      <c r="BV28" s="703">
        <v>0</v>
      </c>
      <c r="BW28" s="703">
        <v>0</v>
      </c>
      <c r="BX28" s="703">
        <v>0</v>
      </c>
      <c r="BY28" s="703">
        <v>0</v>
      </c>
      <c r="BZ28" s="703">
        <v>0</v>
      </c>
      <c r="CA28" s="703">
        <v>0</v>
      </c>
      <c r="CB28" s="703">
        <v>0</v>
      </c>
      <c r="CC28" s="703">
        <v>0</v>
      </c>
      <c r="CD28" s="703">
        <v>0</v>
      </c>
      <c r="CE28" s="703">
        <v>0</v>
      </c>
      <c r="CF28" s="703">
        <v>0</v>
      </c>
      <c r="CG28" s="703">
        <f t="shared" si="5"/>
        <v>0</v>
      </c>
      <c r="CH28" s="700"/>
      <c r="CI28" s="703">
        <v>0</v>
      </c>
      <c r="CJ28" s="703">
        <v>0</v>
      </c>
      <c r="CK28" s="703">
        <v>0</v>
      </c>
      <c r="CL28" s="703">
        <v>0</v>
      </c>
      <c r="CM28" s="703">
        <v>0</v>
      </c>
      <c r="CN28" s="703">
        <v>0</v>
      </c>
      <c r="CO28" s="703">
        <v>0</v>
      </c>
      <c r="CP28" s="703">
        <v>0</v>
      </c>
      <c r="CQ28" s="703">
        <v>0</v>
      </c>
      <c r="CR28" s="703">
        <v>0</v>
      </c>
      <c r="CS28" s="703">
        <v>0</v>
      </c>
      <c r="CT28" s="703">
        <v>0</v>
      </c>
      <c r="CU28" s="703">
        <f t="shared" si="6"/>
        <v>0</v>
      </c>
      <c r="CV28" s="700"/>
      <c r="CW28" s="703">
        <v>0</v>
      </c>
      <c r="CX28" s="703">
        <v>0</v>
      </c>
      <c r="CY28" s="703">
        <v>0</v>
      </c>
      <c r="CZ28" s="703">
        <v>0</v>
      </c>
      <c r="DA28" s="703">
        <v>0</v>
      </c>
      <c r="DB28" s="703">
        <v>0</v>
      </c>
      <c r="DC28" s="703">
        <v>0</v>
      </c>
      <c r="DD28" s="703">
        <v>0</v>
      </c>
      <c r="DE28" s="703">
        <v>0</v>
      </c>
      <c r="DF28" s="703">
        <v>0</v>
      </c>
      <c r="DG28" s="703">
        <v>0</v>
      </c>
      <c r="DH28" s="703">
        <v>0</v>
      </c>
      <c r="DI28" s="703">
        <f t="shared" si="7"/>
        <v>0</v>
      </c>
      <c r="DJ28" s="700"/>
      <c r="DK28" s="703">
        <v>0</v>
      </c>
      <c r="DL28" s="703">
        <v>0</v>
      </c>
      <c r="DM28" s="703">
        <v>0</v>
      </c>
      <c r="DN28" s="703">
        <v>0</v>
      </c>
      <c r="DO28" s="703">
        <v>0</v>
      </c>
      <c r="DP28" s="703">
        <v>0</v>
      </c>
      <c r="DQ28" s="703">
        <v>0</v>
      </c>
      <c r="DR28" s="714">
        <v>948.55084828999998</v>
      </c>
      <c r="DS28" s="703">
        <v>0</v>
      </c>
      <c r="DT28" s="703">
        <v>0</v>
      </c>
      <c r="DU28" s="703">
        <v>0</v>
      </c>
      <c r="DV28" s="703">
        <v>0</v>
      </c>
      <c r="DW28" s="703">
        <f t="shared" si="8"/>
        <v>948.55084828999998</v>
      </c>
      <c r="DX28" s="700"/>
      <c r="DY28" s="703">
        <v>0</v>
      </c>
      <c r="DZ28" s="703">
        <v>0</v>
      </c>
      <c r="EA28" s="703">
        <v>0</v>
      </c>
      <c r="EB28" s="703">
        <v>0</v>
      </c>
      <c r="EC28" s="703">
        <v>0</v>
      </c>
      <c r="ED28" s="703">
        <v>0</v>
      </c>
      <c r="EE28" s="703">
        <v>0</v>
      </c>
      <c r="EF28" s="703">
        <v>0</v>
      </c>
      <c r="EG28" s="703">
        <v>0</v>
      </c>
      <c r="EH28" s="703">
        <v>0</v>
      </c>
      <c r="EI28" s="703">
        <v>0</v>
      </c>
      <c r="EJ28" s="703">
        <v>0</v>
      </c>
      <c r="EK28" s="703">
        <f t="shared" si="9"/>
        <v>0</v>
      </c>
      <c r="EL28" s="707"/>
      <c r="EM28" s="703">
        <v>0</v>
      </c>
      <c r="EN28" s="703">
        <v>0</v>
      </c>
      <c r="EO28" s="703">
        <v>0</v>
      </c>
      <c r="EP28" s="703">
        <v>0</v>
      </c>
      <c r="EQ28" s="703">
        <v>0</v>
      </c>
      <c r="ER28" s="703">
        <v>0</v>
      </c>
      <c r="ES28" s="703">
        <v>0</v>
      </c>
      <c r="ET28" s="703">
        <v>0</v>
      </c>
      <c r="EU28" s="703">
        <v>0</v>
      </c>
      <c r="EV28" s="703">
        <v>0</v>
      </c>
      <c r="EW28" s="703">
        <v>0</v>
      </c>
      <c r="EX28" s="703"/>
      <c r="EY28" s="703">
        <f t="shared" si="10"/>
        <v>0</v>
      </c>
      <c r="EZ28" s="707"/>
    </row>
    <row r="29" spans="2:15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/>
      <c r="EY29" s="15">
        <f t="shared" si="10"/>
        <v>240.90000035000006</v>
      </c>
      <c r="EZ29" s="16"/>
    </row>
    <row r="30" spans="2:156" ht="16.5" x14ac:dyDescent="0.25">
      <c r="B30" s="694" t="s">
        <v>74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/>
      <c r="EY30" s="15">
        <f t="shared" si="10"/>
        <v>762.45629656999995</v>
      </c>
      <c r="EZ30" s="16"/>
    </row>
    <row r="31" spans="2:156" ht="18" x14ac:dyDescent="0.25">
      <c r="B31" s="694" t="s">
        <v>743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/>
      <c r="EY31" s="15">
        <f t="shared" si="10"/>
        <v>0</v>
      </c>
      <c r="EZ31" s="16"/>
    </row>
    <row r="32" spans="2:15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/>
      <c r="EY32" s="15">
        <f t="shared" si="10"/>
        <v>0</v>
      </c>
      <c r="EZ32" s="16"/>
    </row>
    <row r="33" spans="2:15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/>
      <c r="EY33" s="15">
        <f t="shared" si="10"/>
        <v>0</v>
      </c>
      <c r="EZ33" s="16"/>
    </row>
    <row r="34" spans="2:15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3">+D34</f>
        <v>0</v>
      </c>
      <c r="F34" s="15">
        <f t="shared" si="83"/>
        <v>0</v>
      </c>
      <c r="G34" s="15">
        <f t="shared" si="83"/>
        <v>0</v>
      </c>
      <c r="H34" s="15">
        <f t="shared" si="83"/>
        <v>0</v>
      </c>
      <c r="I34" s="15">
        <f t="shared" si="83"/>
        <v>0</v>
      </c>
      <c r="J34" s="15">
        <f t="shared" si="83"/>
        <v>0</v>
      </c>
      <c r="K34" s="15">
        <f t="shared" si="83"/>
        <v>0</v>
      </c>
      <c r="L34" s="15">
        <f t="shared" si="83"/>
        <v>0</v>
      </c>
      <c r="M34" s="15">
        <f t="shared" si="83"/>
        <v>0</v>
      </c>
      <c r="N34" s="15">
        <f t="shared" si="83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84">+R34</f>
        <v>0</v>
      </c>
      <c r="T34" s="15">
        <f t="shared" si="84"/>
        <v>0</v>
      </c>
      <c r="U34" s="15">
        <f t="shared" si="84"/>
        <v>0</v>
      </c>
      <c r="V34" s="15">
        <f t="shared" si="84"/>
        <v>0</v>
      </c>
      <c r="W34" s="15">
        <f t="shared" si="84"/>
        <v>0</v>
      </c>
      <c r="X34" s="15">
        <f t="shared" si="84"/>
        <v>0</v>
      </c>
      <c r="Y34" s="15">
        <f t="shared" si="84"/>
        <v>0</v>
      </c>
      <c r="Z34" s="15">
        <f t="shared" si="84"/>
        <v>0</v>
      </c>
      <c r="AA34" s="15">
        <f t="shared" si="84"/>
        <v>0</v>
      </c>
      <c r="AB34" s="15">
        <f t="shared" si="84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85">+AF34</f>
        <v>0</v>
      </c>
      <c r="AH34" s="15">
        <f t="shared" si="85"/>
        <v>0</v>
      </c>
      <c r="AI34" s="15">
        <f t="shared" si="85"/>
        <v>0</v>
      </c>
      <c r="AJ34" s="15">
        <f t="shared" si="85"/>
        <v>0</v>
      </c>
      <c r="AK34" s="15">
        <f t="shared" si="85"/>
        <v>0</v>
      </c>
      <c r="AL34" s="15">
        <f t="shared" si="85"/>
        <v>0</v>
      </c>
      <c r="AM34" s="15">
        <f t="shared" si="85"/>
        <v>0</v>
      </c>
      <c r="AN34" s="15">
        <f t="shared" si="85"/>
        <v>0</v>
      </c>
      <c r="AO34" s="15">
        <f t="shared" si="85"/>
        <v>0</v>
      </c>
      <c r="AP34" s="15">
        <f t="shared" si="85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6">+BH34</f>
        <v>0</v>
      </c>
      <c r="BJ34" s="15">
        <f t="shared" si="86"/>
        <v>0</v>
      </c>
      <c r="BK34" s="15">
        <f t="shared" si="86"/>
        <v>0</v>
      </c>
      <c r="BL34" s="15">
        <f t="shared" si="86"/>
        <v>0</v>
      </c>
      <c r="BM34" s="15">
        <f t="shared" si="86"/>
        <v>0</v>
      </c>
      <c r="BN34" s="15">
        <f t="shared" si="86"/>
        <v>0</v>
      </c>
      <c r="BO34" s="15">
        <f t="shared" si="86"/>
        <v>0</v>
      </c>
      <c r="BP34" s="15">
        <f t="shared" si="86"/>
        <v>0</v>
      </c>
      <c r="BQ34" s="15">
        <f t="shared" si="86"/>
        <v>0</v>
      </c>
      <c r="BR34" s="15">
        <f t="shared" si="86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7">+BV34</f>
        <v>0</v>
      </c>
      <c r="BX34" s="15">
        <f t="shared" si="87"/>
        <v>0</v>
      </c>
      <c r="BY34" s="15">
        <f t="shared" si="87"/>
        <v>0</v>
      </c>
      <c r="BZ34" s="15">
        <f t="shared" si="87"/>
        <v>0</v>
      </c>
      <c r="CA34" s="15">
        <f t="shared" si="87"/>
        <v>0</v>
      </c>
      <c r="CB34" s="15">
        <f t="shared" si="87"/>
        <v>0</v>
      </c>
      <c r="CC34" s="15">
        <f t="shared" si="87"/>
        <v>0</v>
      </c>
      <c r="CD34" s="15">
        <f t="shared" si="87"/>
        <v>0</v>
      </c>
      <c r="CE34" s="15">
        <f t="shared" si="87"/>
        <v>0</v>
      </c>
      <c r="CF34" s="15">
        <f t="shared" si="87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8">+CJ34</f>
        <v>0</v>
      </c>
      <c r="CL34" s="15">
        <f t="shared" si="88"/>
        <v>0</v>
      </c>
      <c r="CM34" s="15">
        <f t="shared" si="88"/>
        <v>0</v>
      </c>
      <c r="CN34" s="15">
        <f t="shared" si="88"/>
        <v>0</v>
      </c>
      <c r="CO34" s="15">
        <f t="shared" si="88"/>
        <v>0</v>
      </c>
      <c r="CP34" s="15">
        <f t="shared" si="88"/>
        <v>0</v>
      </c>
      <c r="CQ34" s="15">
        <f t="shared" si="88"/>
        <v>0</v>
      </c>
      <c r="CR34" s="15">
        <f t="shared" si="88"/>
        <v>0</v>
      </c>
      <c r="CS34" s="15">
        <f t="shared" si="88"/>
        <v>0</v>
      </c>
      <c r="CT34" s="15">
        <f t="shared" si="88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9">+CX34</f>
        <v>0</v>
      </c>
      <c r="CZ34" s="15">
        <f t="shared" si="89"/>
        <v>0</v>
      </c>
      <c r="DA34" s="15">
        <f t="shared" si="89"/>
        <v>0</v>
      </c>
      <c r="DB34" s="15">
        <f t="shared" si="89"/>
        <v>0</v>
      </c>
      <c r="DC34" s="15">
        <f t="shared" si="89"/>
        <v>0</v>
      </c>
      <c r="DD34" s="15">
        <f t="shared" si="89"/>
        <v>0</v>
      </c>
      <c r="DE34" s="15">
        <f t="shared" si="89"/>
        <v>0</v>
      </c>
      <c r="DF34" s="15">
        <f t="shared" si="89"/>
        <v>0</v>
      </c>
      <c r="DG34" s="15">
        <f t="shared" si="89"/>
        <v>0</v>
      </c>
      <c r="DH34" s="15">
        <f t="shared" si="89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0">+DZ34</f>
        <v>0</v>
      </c>
      <c r="EB34" s="15">
        <f t="shared" si="90"/>
        <v>0</v>
      </c>
      <c r="EC34" s="15">
        <f t="shared" si="90"/>
        <v>0</v>
      </c>
      <c r="ED34" s="15">
        <f t="shared" si="90"/>
        <v>0</v>
      </c>
      <c r="EE34" s="15">
        <f t="shared" si="90"/>
        <v>0</v>
      </c>
      <c r="EF34" s="15">
        <f t="shared" si="90"/>
        <v>0</v>
      </c>
      <c r="EG34" s="15">
        <f t="shared" si="90"/>
        <v>0</v>
      </c>
      <c r="EH34" s="15">
        <f t="shared" si="90"/>
        <v>0</v>
      </c>
      <c r="EI34" s="15">
        <f t="shared" si="90"/>
        <v>0</v>
      </c>
      <c r="EJ34" s="15">
        <f t="shared" si="90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1">+EK34</f>
        <v>0</v>
      </c>
      <c r="EO34" s="15">
        <f t="shared" si="91"/>
        <v>0</v>
      </c>
      <c r="EP34" s="15">
        <f t="shared" si="91"/>
        <v>0</v>
      </c>
      <c r="EQ34" s="15">
        <f t="shared" si="91"/>
        <v>0</v>
      </c>
      <c r="ER34" s="15">
        <f t="shared" si="91"/>
        <v>0</v>
      </c>
      <c r="ES34" s="15">
        <f t="shared" si="91"/>
        <v>0</v>
      </c>
      <c r="ET34" s="15">
        <f t="shared" si="91"/>
        <v>0</v>
      </c>
      <c r="EU34" s="15">
        <f t="shared" si="91"/>
        <v>0</v>
      </c>
      <c r="EV34" s="15">
        <f t="shared" ref="EV34" si="92">+ES34</f>
        <v>0</v>
      </c>
      <c r="EW34" s="15">
        <f t="shared" ref="EW34" si="93">+ET34</f>
        <v>0</v>
      </c>
      <c r="EX34" s="15"/>
      <c r="EY34" s="15">
        <f t="shared" si="10"/>
        <v>0</v>
      </c>
      <c r="EZ34" s="16"/>
    </row>
    <row r="35" spans="2:156" ht="15.75" x14ac:dyDescent="0.25">
      <c r="B35" s="690" t="s">
        <v>97</v>
      </c>
      <c r="C35" s="20">
        <f>+C36+C37</f>
        <v>201.91192982994897</v>
      </c>
      <c r="D35" s="20">
        <f t="shared" ref="D35:N35" si="94">+D36+D37</f>
        <v>380.88701014304547</v>
      </c>
      <c r="E35" s="20">
        <f t="shared" si="94"/>
        <v>17.947553764296117</v>
      </c>
      <c r="F35" s="20">
        <f t="shared" si="94"/>
        <v>70.177062799279639</v>
      </c>
      <c r="G35" s="20">
        <f t="shared" si="94"/>
        <v>204.29414384680157</v>
      </c>
      <c r="H35" s="20">
        <f t="shared" si="94"/>
        <v>68.876572078866644</v>
      </c>
      <c r="I35" s="20">
        <f t="shared" si="94"/>
        <v>258.34594316677953</v>
      </c>
      <c r="J35" s="20">
        <f t="shared" si="94"/>
        <v>104.16229552738722</v>
      </c>
      <c r="K35" s="20">
        <f t="shared" si="94"/>
        <v>225.01050038094803</v>
      </c>
      <c r="L35" s="20">
        <f t="shared" si="94"/>
        <v>820.64018603302873</v>
      </c>
      <c r="M35" s="20">
        <f t="shared" si="94"/>
        <v>435.22190887126669</v>
      </c>
      <c r="N35" s="20">
        <f t="shared" si="94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95">+R36+R37</f>
        <v>817.83031454565617</v>
      </c>
      <c r="S35" s="20">
        <f t="shared" si="95"/>
        <v>395.0479941358476</v>
      </c>
      <c r="T35" s="20">
        <f t="shared" si="95"/>
        <v>302.12049922321836</v>
      </c>
      <c r="U35" s="20">
        <f t="shared" si="95"/>
        <v>416.07105622355459</v>
      </c>
      <c r="V35" s="20">
        <f t="shared" si="95"/>
        <v>374.12283738080629</v>
      </c>
      <c r="W35" s="20">
        <f t="shared" si="95"/>
        <v>123.33580974922802</v>
      </c>
      <c r="X35" s="20">
        <f t="shared" si="95"/>
        <v>125.82880673842061</v>
      </c>
      <c r="Y35" s="20">
        <f t="shared" si="95"/>
        <v>211.66192297013555</v>
      </c>
      <c r="Z35" s="20">
        <f t="shared" si="95"/>
        <v>352.50754255030131</v>
      </c>
      <c r="AA35" s="20">
        <f t="shared" si="95"/>
        <v>339.38357712179021</v>
      </c>
      <c r="AB35" s="20">
        <f t="shared" si="95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96">+AG36+AG37</f>
        <v>1017.55800297</v>
      </c>
      <c r="AH35" s="20">
        <f t="shared" si="96"/>
        <v>376.42880833169608</v>
      </c>
      <c r="AI35" s="20">
        <f t="shared" si="96"/>
        <v>-60.236638513707724</v>
      </c>
      <c r="AJ35" s="20">
        <f t="shared" si="96"/>
        <v>4.5394995402278937</v>
      </c>
      <c r="AK35" s="20">
        <f t="shared" si="96"/>
        <v>-80.283815566229137</v>
      </c>
      <c r="AL35" s="20">
        <f t="shared" si="96"/>
        <v>40.176307158178759</v>
      </c>
      <c r="AM35" s="20">
        <f t="shared" si="96"/>
        <v>90.812342368376889</v>
      </c>
      <c r="AN35" s="20">
        <f t="shared" si="96"/>
        <v>415.31347725092525</v>
      </c>
      <c r="AO35" s="20">
        <f t="shared" si="96"/>
        <v>581.22191857604855</v>
      </c>
      <c r="AP35" s="20">
        <f t="shared" si="96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97">+AU36+AU37</f>
        <v>1019.3755376030016</v>
      </c>
      <c r="AV35" s="20">
        <f t="shared" si="97"/>
        <v>1229.9125841342561</v>
      </c>
      <c r="AW35" s="20">
        <f t="shared" si="97"/>
        <v>885.89100342884365</v>
      </c>
      <c r="AX35" s="20">
        <f t="shared" si="97"/>
        <v>1261.6516494849186</v>
      </c>
      <c r="AY35" s="20">
        <f t="shared" si="97"/>
        <v>126.54056933699448</v>
      </c>
      <c r="AZ35" s="20">
        <f t="shared" si="97"/>
        <v>1410.4389282532723</v>
      </c>
      <c r="BA35" s="20">
        <f t="shared" si="97"/>
        <v>1617.2461475</v>
      </c>
      <c r="BB35" s="20">
        <f t="shared" si="97"/>
        <v>680.57580304999965</v>
      </c>
      <c r="BC35" s="20">
        <f t="shared" si="97"/>
        <v>546.13866748999953</v>
      </c>
      <c r="BD35" s="20">
        <f t="shared" si="97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8">+BH36+BH37</f>
        <v>1066.2542874304006</v>
      </c>
      <c r="BI35" s="20">
        <f t="shared" si="98"/>
        <v>1252.5089904169999</v>
      </c>
      <c r="BJ35" s="20">
        <f t="shared" si="98"/>
        <v>243.04338774259998</v>
      </c>
      <c r="BK35" s="20">
        <f t="shared" si="98"/>
        <v>405.71696526460011</v>
      </c>
      <c r="BL35" s="20">
        <f t="shared" si="98"/>
        <v>-30.531925886400053</v>
      </c>
      <c r="BM35" s="20">
        <f t="shared" si="98"/>
        <v>3.7693826634001084</v>
      </c>
      <c r="BN35" s="20">
        <f t="shared" si="98"/>
        <v>86.90601305780001</v>
      </c>
      <c r="BO35" s="20">
        <f t="shared" si="98"/>
        <v>97.483724626600065</v>
      </c>
      <c r="BP35" s="20">
        <f t="shared" si="98"/>
        <v>460.51231001579998</v>
      </c>
      <c r="BQ35" s="20">
        <f t="shared" si="98"/>
        <v>15.831584930199995</v>
      </c>
      <c r="BR35" s="20">
        <f t="shared" si="98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9">+BV36+BV37</f>
        <v>-272.04571519440003</v>
      </c>
      <c r="BW35" s="20">
        <f t="shared" si="99"/>
        <v>14.588046818399896</v>
      </c>
      <c r="BX35" s="20">
        <f t="shared" si="99"/>
        <v>-188.62905059920007</v>
      </c>
      <c r="BY35" s="20">
        <f t="shared" si="99"/>
        <v>86.195694589199945</v>
      </c>
      <c r="BZ35" s="20">
        <f t="shared" si="99"/>
        <v>577.38285548900001</v>
      </c>
      <c r="CA35" s="20">
        <f t="shared" si="99"/>
        <v>-162.85936884180006</v>
      </c>
      <c r="CB35" s="20">
        <f t="shared" si="99"/>
        <v>-62.767933298600042</v>
      </c>
      <c r="CC35" s="20">
        <f t="shared" si="99"/>
        <v>-187.86662878520002</v>
      </c>
      <c r="CD35" s="20">
        <f t="shared" si="99"/>
        <v>97.789087350600028</v>
      </c>
      <c r="CE35" s="20">
        <f t="shared" si="99"/>
        <v>307.75848327840004</v>
      </c>
      <c r="CF35" s="20">
        <f t="shared" si="99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0">+CJ36+CJ37</f>
        <v>118.704760986</v>
      </c>
      <c r="CK35" s="20">
        <f t="shared" si="100"/>
        <v>1611.1012406581995</v>
      </c>
      <c r="CL35" s="20">
        <f t="shared" si="100"/>
        <v>-1176.8449367198</v>
      </c>
      <c r="CM35" s="20">
        <f t="shared" si="100"/>
        <v>-97.911981010800119</v>
      </c>
      <c r="CN35" s="20">
        <f t="shared" si="100"/>
        <v>338.91246745479975</v>
      </c>
      <c r="CO35" s="20">
        <f t="shared" si="100"/>
        <v>29.824642479199973</v>
      </c>
      <c r="CP35" s="20">
        <f t="shared" si="100"/>
        <v>4.497254977799912</v>
      </c>
      <c r="CQ35" s="20">
        <f t="shared" si="100"/>
        <v>928.99577851000015</v>
      </c>
      <c r="CR35" s="20">
        <f t="shared" si="100"/>
        <v>-33.301210483529246</v>
      </c>
      <c r="CS35" s="20">
        <f t="shared" si="100"/>
        <v>11.160508241739663</v>
      </c>
      <c r="CT35" s="20">
        <f t="shared" si="100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1">+CX36+CX37</f>
        <v>737.13576219392291</v>
      </c>
      <c r="CY35" s="20">
        <f t="shared" si="101"/>
        <v>69.223775529471851</v>
      </c>
      <c r="CZ35" s="20">
        <f t="shared" si="101"/>
        <v>165.58528082021689</v>
      </c>
      <c r="DA35" s="20">
        <f t="shared" si="101"/>
        <v>174.787130807876</v>
      </c>
      <c r="DB35" s="20">
        <f t="shared" si="101"/>
        <v>677.39931495203041</v>
      </c>
      <c r="DC35" s="20">
        <f t="shared" si="101"/>
        <v>124.06818476284832</v>
      </c>
      <c r="DD35" s="20">
        <f t="shared" si="101"/>
        <v>134.87979358272122</v>
      </c>
      <c r="DE35" s="20">
        <f t="shared" si="101"/>
        <v>377.61647247101303</v>
      </c>
      <c r="DF35" s="20">
        <f t="shared" si="101"/>
        <v>98.165246388663491</v>
      </c>
      <c r="DG35" s="20">
        <f t="shared" si="101"/>
        <v>514.24494711275725</v>
      </c>
      <c r="DH35" s="20">
        <f t="shared" si="101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02">+DL36+DL37</f>
        <v>42.069621176397959</v>
      </c>
      <c r="DM35" s="20">
        <f t="shared" si="102"/>
        <v>-4.0261993764247563</v>
      </c>
      <c r="DN35" s="20">
        <f t="shared" si="102"/>
        <v>371.05378604217867</v>
      </c>
      <c r="DO35" s="20">
        <f t="shared" si="102"/>
        <v>146.3817601698193</v>
      </c>
      <c r="DP35" s="20">
        <f t="shared" si="102"/>
        <v>415.54586130575626</v>
      </c>
      <c r="DQ35" s="20">
        <f t="shared" si="102"/>
        <v>402.51063120766105</v>
      </c>
      <c r="DR35" s="20">
        <f t="shared" si="102"/>
        <v>182.8367198256916</v>
      </c>
      <c r="DS35" s="20">
        <f t="shared" si="102"/>
        <v>-17.10097310405067</v>
      </c>
      <c r="DT35" s="20">
        <f t="shared" si="102"/>
        <v>-286.7183122779989</v>
      </c>
      <c r="DU35" s="20">
        <f t="shared" si="102"/>
        <v>164.17614928656698</v>
      </c>
      <c r="DV35" s="20">
        <f t="shared" si="102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03">+DZ36+DZ37</f>
        <v>-67.617515124621264</v>
      </c>
      <c r="EA35" s="20">
        <f t="shared" si="103"/>
        <v>234.5827855654845</v>
      </c>
      <c r="EB35" s="20">
        <f t="shared" si="103"/>
        <v>-60.373942565687209</v>
      </c>
      <c r="EC35" s="20">
        <f t="shared" si="103"/>
        <v>500.17926630039835</v>
      </c>
      <c r="ED35" s="20">
        <f t="shared" si="103"/>
        <v>-114.69472699265127</v>
      </c>
      <c r="EE35" s="20">
        <f t="shared" si="103"/>
        <v>55.261135114124002</v>
      </c>
      <c r="EF35" s="20">
        <f t="shared" si="103"/>
        <v>305.58868876113013</v>
      </c>
      <c r="EG35" s="20">
        <f t="shared" si="103"/>
        <v>425.33818986801896</v>
      </c>
      <c r="EH35" s="20">
        <f t="shared" si="103"/>
        <v>199.37158950952625</v>
      </c>
      <c r="EI35" s="20">
        <f t="shared" si="103"/>
        <v>792.30603796155333</v>
      </c>
      <c r="EJ35" s="20">
        <f t="shared" si="103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04">+EN36+EN37</f>
        <v>211.93440343186904</v>
      </c>
      <c r="EO35" s="20">
        <f t="shared" si="104"/>
        <v>685.67864737703417</v>
      </c>
      <c r="EP35" s="20">
        <f t="shared" si="104"/>
        <v>56.377500558153656</v>
      </c>
      <c r="EQ35" s="20">
        <f t="shared" si="104"/>
        <v>34.298409037858846</v>
      </c>
      <c r="ER35" s="20">
        <f t="shared" si="104"/>
        <v>18.653145766088443</v>
      </c>
      <c r="ES35" s="20">
        <f t="shared" si="104"/>
        <v>449.60855415048104</v>
      </c>
      <c r="ET35" s="20">
        <f t="shared" si="104"/>
        <v>65.555022880089297</v>
      </c>
      <c r="EU35" s="20">
        <f t="shared" si="104"/>
        <v>93.093652918687667</v>
      </c>
      <c r="EV35" s="20">
        <f t="shared" ref="EV35:EW35" si="105">+EV36+EV37</f>
        <v>758.16839705819029</v>
      </c>
      <c r="EW35" s="20">
        <f t="shared" si="105"/>
        <v>6.7178348909934513</v>
      </c>
      <c r="EX35" s="20"/>
      <c r="EY35" s="20">
        <f t="shared" si="10"/>
        <v>2492.7972406327231</v>
      </c>
      <c r="EZ35" s="574"/>
    </row>
    <row r="36" spans="2:156" x14ac:dyDescent="0.25">
      <c r="B36" s="691" t="s">
        <v>697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7</v>
      </c>
      <c r="EV36" s="15">
        <v>631.00749733738849</v>
      </c>
      <c r="EW36" s="15">
        <v>46.832485099431089</v>
      </c>
      <c r="EX36" s="15"/>
      <c r="EY36" s="15">
        <f t="shared" si="10"/>
        <v>2934.1747408892734</v>
      </c>
      <c r="EZ36" s="16"/>
    </row>
    <row r="37" spans="2:15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/>
      <c r="EY37" s="15">
        <f t="shared" si="10"/>
        <v>-441.37750025655004</v>
      </c>
      <c r="EZ37" s="16"/>
    </row>
    <row r="38" spans="2:156" ht="15.75" x14ac:dyDescent="0.25">
      <c r="B38" s="690" t="s">
        <v>40</v>
      </c>
      <c r="C38" s="20">
        <f>+C39+C41+C42+C43</f>
        <v>-331.12188536579686</v>
      </c>
      <c r="D38" s="20">
        <f t="shared" ref="D38:N38" si="106">+D39+D41+D42+D43</f>
        <v>441.40232093514533</v>
      </c>
      <c r="E38" s="20">
        <f t="shared" si="106"/>
        <v>444.22664075849735</v>
      </c>
      <c r="F38" s="20">
        <f t="shared" si="106"/>
        <v>228.63821779980427</v>
      </c>
      <c r="G38" s="20">
        <f t="shared" si="106"/>
        <v>-19.972568585447505</v>
      </c>
      <c r="H38" s="20">
        <f t="shared" si="106"/>
        <v>248.17599735612657</v>
      </c>
      <c r="I38" s="20">
        <f t="shared" si="106"/>
        <v>41.011890871167225</v>
      </c>
      <c r="J38" s="20">
        <f t="shared" si="106"/>
        <v>517.79009872687197</v>
      </c>
      <c r="K38" s="20">
        <f t="shared" si="106"/>
        <v>389.08855520496206</v>
      </c>
      <c r="L38" s="20">
        <f t="shared" si="106"/>
        <v>438.4098364961082</v>
      </c>
      <c r="M38" s="20">
        <f t="shared" si="106"/>
        <v>246.22424509721793</v>
      </c>
      <c r="N38" s="20">
        <f t="shared" si="106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07">+R39+R41+R42+R43</f>
        <v>487.47866816294845</v>
      </c>
      <c r="S38" s="20">
        <f t="shared" ref="S38" si="108">+S39+S41+S42+S43</f>
        <v>408.88394441999566</v>
      </c>
      <c r="T38" s="20">
        <f t="shared" ref="T38" si="109">+T39+T41+T42+T43</f>
        <v>470.39812900182073</v>
      </c>
      <c r="U38" s="20">
        <f t="shared" ref="U38" si="110">+U39+U41+U42+U43</f>
        <v>306.79381741630476</v>
      </c>
      <c r="V38" s="20">
        <f t="shared" ref="V38" si="111">+V39+V41+V42+V43</f>
        <v>-477.78471282485589</v>
      </c>
      <c r="W38" s="20">
        <f t="shared" ref="W38" si="112">+W39+W41+W42+W43</f>
        <v>698.48236427969971</v>
      </c>
      <c r="X38" s="20">
        <f t="shared" ref="X38" si="113">+X39+X41+X42+X43</f>
        <v>143.1730996952588</v>
      </c>
      <c r="Y38" s="20">
        <f t="shared" ref="Y38" si="114">+Y39+Y41+Y42+Y43</f>
        <v>1255.4078516744908</v>
      </c>
      <c r="Z38" s="20">
        <f t="shared" ref="Z38" si="115">+Z39+Z41+Z42+Z43</f>
        <v>397.8217546444734</v>
      </c>
      <c r="AA38" s="20">
        <f t="shared" ref="AA38" si="116">+AA39+AA41+AA42+AA43</f>
        <v>617.08818458698704</v>
      </c>
      <c r="AB38" s="20">
        <f t="shared" ref="AB38" si="117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18">+AF39+AF41+AF42+AF43</f>
        <v>-412.99391927681751</v>
      </c>
      <c r="AG38" s="20">
        <f t="shared" ref="AG38" si="119">+AG39+AG41+AG42+AG43</f>
        <v>-1.8148953839058635</v>
      </c>
      <c r="AH38" s="20">
        <f t="shared" ref="AH38" si="120">+AH39+AH41+AH42+AH43</f>
        <v>-268.402899455571</v>
      </c>
      <c r="AI38" s="20">
        <f t="shared" ref="AI38" si="121">+AI39+AI41+AI42+AI43</f>
        <v>167.31651312903512</v>
      </c>
      <c r="AJ38" s="20">
        <f t="shared" ref="AJ38" si="122">+AJ39+AJ41+AJ42+AJ43</f>
        <v>232.15517462339784</v>
      </c>
      <c r="AK38" s="20">
        <f t="shared" ref="AK38" si="123">+AK39+AK41+AK42+AK43</f>
        <v>-73.012773700366211</v>
      </c>
      <c r="AL38" s="20">
        <f t="shared" ref="AL38" si="124">+AL39+AL41+AL42+AL43</f>
        <v>108.69025190239245</v>
      </c>
      <c r="AM38" s="20">
        <f t="shared" ref="AM38" si="125">+AM39+AM41+AM42+AM43</f>
        <v>344.86808428995602</v>
      </c>
      <c r="AN38" s="20">
        <f t="shared" ref="AN38" si="126">+AN39+AN41+AN42+AN43</f>
        <v>421.20943457102737</v>
      </c>
      <c r="AO38" s="20">
        <f t="shared" ref="AO38" si="127">+AO39+AO41+AO42+AO43</f>
        <v>252.01792006560242</v>
      </c>
      <c r="AP38" s="20">
        <f t="shared" ref="AP38" si="128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29">+AT39+AT41+AT42+AT43</f>
        <v>-174.31720907360832</v>
      </c>
      <c r="AU38" s="20">
        <f t="shared" ref="AU38" si="130">+AU39+AU41+AU42+AU43</f>
        <v>291.67714315177165</v>
      </c>
      <c r="AV38" s="20">
        <f t="shared" ref="AV38" si="131">+AV39+AV41+AV42+AV43</f>
        <v>-36.702509700250175</v>
      </c>
      <c r="AW38" s="20">
        <f t="shared" ref="AW38" si="132">+AW39+AW41+AW42+AW43</f>
        <v>76.013770840601708</v>
      </c>
      <c r="AX38" s="20">
        <f t="shared" ref="AX38" si="133">+AX39+AX41+AX42+AX43</f>
        <v>-374.3902305831075</v>
      </c>
      <c r="AY38" s="20">
        <f t="shared" ref="AY38" si="134">+AY39+AY41+AY42+AY43</f>
        <v>-84.291449433269534</v>
      </c>
      <c r="AZ38" s="20">
        <f t="shared" ref="AZ38" si="135">+AZ39+AZ41+AZ42+AZ43</f>
        <v>-186.41750163519316</v>
      </c>
      <c r="BA38" s="20">
        <f t="shared" ref="BA38" si="136">+BA39+BA41+BA42+BA43</f>
        <v>-61.456546083584769</v>
      </c>
      <c r="BB38" s="20">
        <f t="shared" ref="BB38" si="137">+BB39+BB41+BB42+BB43</f>
        <v>-247.31222078209686</v>
      </c>
      <c r="BC38" s="20">
        <f t="shared" ref="BC38" si="138">+BC39+BC41+BC42+BC43</f>
        <v>743.51568663626381</v>
      </c>
      <c r="BD38" s="20">
        <f t="shared" ref="BD38" si="139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40">+BH39+BH41+BH42+BH43</f>
        <v>109.37284627248121</v>
      </c>
      <c r="BI38" s="20">
        <f t="shared" ref="BI38" si="141">+BI39+BI41+BI42+BI43</f>
        <v>-4.3618342364923848</v>
      </c>
      <c r="BJ38" s="20">
        <f t="shared" ref="BJ38" si="142">+BJ39+BJ41+BJ42+BJ43</f>
        <v>-118.93809390947536</v>
      </c>
      <c r="BK38" s="20">
        <f t="shared" ref="BK38" si="143">+BK39+BK41+BK42+BK43</f>
        <v>1368.9354497859183</v>
      </c>
      <c r="BL38" s="20">
        <f t="shared" ref="BL38" si="144">+BL39+BL41+BL42+BL43</f>
        <v>773.57834277952225</v>
      </c>
      <c r="BM38" s="20">
        <f t="shared" ref="BM38" si="145">+BM39+BM41+BM42+BM43</f>
        <v>-347.42147795198133</v>
      </c>
      <c r="BN38" s="20">
        <f t="shared" ref="BN38" si="146">+BN39+BN41+BN42+BN43</f>
        <v>116.43314921458757</v>
      </c>
      <c r="BO38" s="20">
        <f t="shared" ref="BO38" si="147">+BO39+BO41+BO42+BO43</f>
        <v>533.59948819642022</v>
      </c>
      <c r="BP38" s="20">
        <f t="shared" ref="BP38" si="148">+BP39+BP41+BP42+BP43</f>
        <v>-542.93405248580768</v>
      </c>
      <c r="BQ38" s="20">
        <f t="shared" ref="BQ38" si="149">+BQ39+BQ41+BQ42+BQ43</f>
        <v>-408.51083909604017</v>
      </c>
      <c r="BR38" s="20">
        <f t="shared" ref="BR38" si="150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51">+BV39+BV41+BV42+BV43</f>
        <v>-200.87124090679453</v>
      </c>
      <c r="BW38" s="20">
        <f t="shared" ref="BW38" si="152">+BW39+BW41+BW42+BW43</f>
        <v>388.14695784960202</v>
      </c>
      <c r="BX38" s="20">
        <f t="shared" ref="BX38" si="153">+BX39+BX41+BX42+BX43</f>
        <v>443.30437675100234</v>
      </c>
      <c r="BY38" s="20">
        <f t="shared" ref="BY38" si="154">+BY39+BY41+BY42+BY43</f>
        <v>318.18179897385642</v>
      </c>
      <c r="BZ38" s="20">
        <f t="shared" ref="BZ38" si="155">+BZ39+BZ41+BZ42+BZ43</f>
        <v>282.93679766369263</v>
      </c>
      <c r="CA38" s="20">
        <f t="shared" ref="CA38" si="156">+CA39+CA41+CA42+CA43</f>
        <v>-272.11384328856417</v>
      </c>
      <c r="CB38" s="20">
        <f t="shared" ref="CB38" si="157">+CB39+CB41+CB42+CB43</f>
        <v>396.33875779541677</v>
      </c>
      <c r="CC38" s="20">
        <f t="shared" ref="CC38" si="158">+CC39+CC41+CC42+CC43</f>
        <v>11.525926108745654</v>
      </c>
      <c r="CD38" s="20">
        <f t="shared" ref="CD38" si="159">+CD39+CD41+CD42+CD43</f>
        <v>353.87403747006761</v>
      </c>
      <c r="CE38" s="20">
        <f t="shared" ref="CE38" si="160">+CE39+CE41+CE42+CE43</f>
        <v>-130.64621377436055</v>
      </c>
      <c r="CF38" s="20">
        <f t="shared" ref="CF38" si="161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62">+CJ39+CJ41+CJ42+CJ43</f>
        <v>-428.28837457729946</v>
      </c>
      <c r="CK38" s="20">
        <f t="shared" ref="CK38" si="163">+CK39+CK41+CK42+CK43</f>
        <v>549.32036262175291</v>
      </c>
      <c r="CL38" s="20">
        <f t="shared" ref="CL38" si="164">+CL39+CL41+CL42+CL43</f>
        <v>-56.372137746712163</v>
      </c>
      <c r="CM38" s="20">
        <f t="shared" ref="CM38" si="165">+CM39+CM41+CM42+CM43</f>
        <v>333.63673193170257</v>
      </c>
      <c r="CN38" s="20">
        <f t="shared" ref="CN38" si="166">+CN39+CN41+CN42+CN43</f>
        <v>200.52150952590216</v>
      </c>
      <c r="CO38" s="20">
        <f t="shared" ref="CO38" si="167">+CO39+CO41+CO42+CO43</f>
        <v>-326.68100294770352</v>
      </c>
      <c r="CP38" s="20">
        <f t="shared" ref="CP38" si="168">+CP39+CP41+CP42+CP43</f>
        <v>372.80567207489764</v>
      </c>
      <c r="CQ38" s="20">
        <f t="shared" ref="CQ38" si="169">+CQ39+CQ41+CQ42+CQ43</f>
        <v>515.26976363500341</v>
      </c>
      <c r="CR38" s="20">
        <f t="shared" ref="CR38" si="170">+CR39+CR41+CR42+CR43</f>
        <v>-813.1620972576842</v>
      </c>
      <c r="CS38" s="20">
        <f t="shared" ref="CS38" si="171">+CS39+CS41+CS42+CS43</f>
        <v>-223.79628304652192</v>
      </c>
      <c r="CT38" s="20">
        <f t="shared" ref="CT38" si="172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73">+CX39+CX41+CX42+CX43</f>
        <v>-501.65861118543523</v>
      </c>
      <c r="CY38" s="20">
        <f t="shared" ref="CY38" si="174">+CY39+CY41+CY42+CY43</f>
        <v>360.0706549460221</v>
      </c>
      <c r="CZ38" s="20">
        <f t="shared" ref="CZ38" si="175">+CZ39+CZ41+CZ42+CZ43</f>
        <v>1311.4535741755185</v>
      </c>
      <c r="DA38" s="20">
        <f t="shared" ref="DA38" si="176">+DA39+DA41+DA42+DA43</f>
        <v>720.1992709412059</v>
      </c>
      <c r="DB38" s="20">
        <f t="shared" ref="DB38" si="177">+DB39+DB41+DB42+DB43</f>
        <v>499.48044906850123</v>
      </c>
      <c r="DC38" s="20">
        <f t="shared" ref="DC38" si="178">+DC39+DC41+DC42+DC43</f>
        <v>556.41106440059889</v>
      </c>
      <c r="DD38" s="20">
        <f t="shared" ref="DD38" si="179">+DD39+DD41+DD42+DD43</f>
        <v>-213.82767223502736</v>
      </c>
      <c r="DE38" s="20">
        <f t="shared" ref="DE38" si="180">+DE39+DE41+DE42+DE43</f>
        <v>-36.066474099304294</v>
      </c>
      <c r="DF38" s="20">
        <f t="shared" ref="DF38" si="181">+DF39+DF41+DF42+DF43</f>
        <v>-958.90668921218798</v>
      </c>
      <c r="DG38" s="20">
        <f t="shared" ref="DG38" si="182">+DG39+DG41+DG42+DG43</f>
        <v>-124.82405573766937</v>
      </c>
      <c r="DH38" s="20">
        <f t="shared" ref="DH38" si="183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84">+DL39+DL41+DL42+DL43</f>
        <v>178.21514688822805</v>
      </c>
      <c r="DM38" s="20">
        <f t="shared" ref="DM38" si="185">+DM39+DM41+DM42+DM43</f>
        <v>15.107049200429572</v>
      </c>
      <c r="DN38" s="20">
        <f t="shared" ref="DN38" si="186">+DN39+DN41+DN42+DN43</f>
        <v>-257.55679924189769</v>
      </c>
      <c r="DO38" s="20">
        <f t="shared" ref="DO38" si="187">+DO39+DO41+DO42+DO43</f>
        <v>-95.67910419713948</v>
      </c>
      <c r="DP38" s="20">
        <f t="shared" ref="DP38" si="188">+DP39+DP41+DP42+DP43</f>
        <v>280.79831228656633</v>
      </c>
      <c r="DQ38" s="20">
        <f t="shared" ref="DQ38" si="189">+DQ39+DQ41+DQ42+DQ43</f>
        <v>-32.575385232587678</v>
      </c>
      <c r="DR38" s="20">
        <f t="shared" ref="DR38" si="190">+DR39+DR41+DR42+DR43</f>
        <v>320.25107029744163</v>
      </c>
      <c r="DS38" s="20">
        <f t="shared" ref="DS38" si="191">+DS39+DS41+DS42+DS43</f>
        <v>-495.68140146259771</v>
      </c>
      <c r="DT38" s="20">
        <f t="shared" ref="DT38" si="192">+DT39+DT41+DT42+DT43</f>
        <v>183.24454961359521</v>
      </c>
      <c r="DU38" s="20">
        <f t="shared" ref="DU38" si="193">+DU39+DU41+DU42+DU43</f>
        <v>-37.625123415101157</v>
      </c>
      <c r="DV38" s="20">
        <f t="shared" ref="DV38" si="194">+DV39+DV41+DV42+DV43</f>
        <v>832.1377059646851</v>
      </c>
      <c r="DW38" s="20">
        <f t="shared" si="8"/>
        <v>1508.4589859045</v>
      </c>
      <c r="DX38" s="574"/>
      <c r="DY38" s="20">
        <f>+DY39+DY41+DY42+DY43</f>
        <v>-219.48020415485757</v>
      </c>
      <c r="DZ38" s="20">
        <f t="shared" ref="DZ38" si="195">+DZ39+DZ41+DZ42+DZ43</f>
        <v>309.68636367118313</v>
      </c>
      <c r="EA38" s="20">
        <f t="shared" ref="EA38" si="196">+EA39+EA41+EA42+EA43</f>
        <v>-207.964023453122</v>
      </c>
      <c r="EB38" s="20">
        <f t="shared" ref="EB38" si="197">+EB39+EB41+EB42+EB43</f>
        <v>454.498974303159</v>
      </c>
      <c r="EC38" s="20">
        <f t="shared" ref="EC38" si="198">+EC39+EC41+EC42+EC43</f>
        <v>-297.12437140104549</v>
      </c>
      <c r="ED38" s="20">
        <f t="shared" ref="ED38" si="199">+ED39+ED41+ED42+ED43</f>
        <v>198.15102757191102</v>
      </c>
      <c r="EE38" s="20">
        <f t="shared" ref="EE38" si="200">+EE39+EE41+EE42+EE43</f>
        <v>-10.266879472085975</v>
      </c>
      <c r="EF38" s="20">
        <f t="shared" ref="EF38" si="201">+EF39+EF41+EF42+EF43</f>
        <v>115.65068333638612</v>
      </c>
      <c r="EG38" s="20">
        <f t="shared" ref="EG38" si="202">+EG39+EG41+EG42+EG43</f>
        <v>-151.50173217222488</v>
      </c>
      <c r="EH38" s="20">
        <f t="shared" ref="EH38" si="203">+EH39+EH41+EH42+EH43</f>
        <v>-157.44422380059382</v>
      </c>
      <c r="EI38" s="20">
        <f t="shared" ref="EI38" si="204">+EI39+EI41+EI42+EI43</f>
        <v>283.24281521415583</v>
      </c>
      <c r="EJ38" s="20">
        <f t="shared" ref="EJ38" si="205">+EJ39+EJ41+EJ42+EJ43</f>
        <v>-246.74731727106237</v>
      </c>
      <c r="EK38" s="20">
        <f t="shared" si="9"/>
        <v>70.701112371803021</v>
      </c>
      <c r="EL38" s="574"/>
      <c r="EM38" s="20">
        <f>+EM39+EM41+EM42+EM43</f>
        <v>-19.342341900654588</v>
      </c>
      <c r="EN38" s="20">
        <f t="shared" ref="EN38" si="206">+EN39+EN41+EN42+EN43</f>
        <v>1021.010439451934</v>
      </c>
      <c r="EO38" s="20">
        <f t="shared" ref="EO38" si="207">+EO39+EO41+EO42+EO43</f>
        <v>-302.12367993531382</v>
      </c>
      <c r="EP38" s="20">
        <f t="shared" ref="EP38" si="208">+EP39+EP41+EP42+EP43</f>
        <v>45.778822786733826</v>
      </c>
      <c r="EQ38" s="20">
        <f t="shared" ref="EQ38" si="209">+EQ39+EQ41+EQ42+EQ43</f>
        <v>350.91702223615437</v>
      </c>
      <c r="ER38" s="20">
        <f t="shared" ref="ER38" si="210">+ER39+ER41+ER42+ER43</f>
        <v>367.36380818219629</v>
      </c>
      <c r="ES38" s="20">
        <f t="shared" ref="ES38" si="211">+ES39+ES41+ES42+ES43</f>
        <v>322.55953609003313</v>
      </c>
      <c r="ET38" s="20">
        <f t="shared" ref="ET38" si="212">+ET39+ET41+ET42+ET43</f>
        <v>198.00821445742977</v>
      </c>
      <c r="EU38" s="20">
        <f t="shared" ref="EU38:EW38" si="213">+EU39+EU41+EU42+EU43</f>
        <v>228.38461684635519</v>
      </c>
      <c r="EV38" s="20">
        <f t="shared" si="213"/>
        <v>273.63179942711014</v>
      </c>
      <c r="EW38" s="20">
        <f t="shared" si="213"/>
        <v>1393.2987015722028</v>
      </c>
      <c r="EX38" s="20"/>
      <c r="EY38" s="20">
        <f t="shared" si="10"/>
        <v>3879.4869392141818</v>
      </c>
      <c r="EZ38" s="574"/>
    </row>
    <row r="39" spans="2:156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204.16732615485762</v>
      </c>
      <c r="DZ39" s="15">
        <v>367.69449232118291</v>
      </c>
      <c r="EA39" s="15">
        <v>-182.81274645312195</v>
      </c>
      <c r="EB39" s="15">
        <v>464.339482943159</v>
      </c>
      <c r="EC39" s="15">
        <v>-296.43611308104551</v>
      </c>
      <c r="ED39" s="15">
        <v>231.80094511191095</v>
      </c>
      <c r="EE39" s="15">
        <v>25.269855867914089</v>
      </c>
      <c r="EF39" s="15">
        <v>104.98388134638616</v>
      </c>
      <c r="EG39" s="15">
        <v>-111.34714450222481</v>
      </c>
      <c r="EH39" s="15">
        <v>-150.34248980059374</v>
      </c>
      <c r="EI39" s="15">
        <v>88.648860764155515</v>
      </c>
      <c r="EJ39" s="15">
        <v>-231.9015282710624</v>
      </c>
      <c r="EK39" s="15">
        <f t="shared" si="9"/>
        <v>105.73017009180259</v>
      </c>
      <c r="EL39" s="16"/>
      <c r="EM39" s="15">
        <v>-87.098997900654609</v>
      </c>
      <c r="EN39" s="15">
        <v>749.57227172193359</v>
      </c>
      <c r="EO39" s="15">
        <v>-263.7685059353139</v>
      </c>
      <c r="EP39" s="15">
        <v>181.89633531673422</v>
      </c>
      <c r="EQ39" s="15">
        <v>263.16495923615429</v>
      </c>
      <c r="ER39" s="15">
        <v>330.65841618219599</v>
      </c>
      <c r="ES39" s="15">
        <v>193.04352009003284</v>
      </c>
      <c r="ET39" s="15">
        <v>81.63967576742894</v>
      </c>
      <c r="EU39" s="15">
        <v>112.62499884635581</v>
      </c>
      <c r="EV39" s="15">
        <v>152.2457044271103</v>
      </c>
      <c r="EW39" s="15">
        <v>1105.8217085722026</v>
      </c>
      <c r="EX39" s="15"/>
      <c r="EY39" s="15">
        <f t="shared" si="10"/>
        <v>2819.8000863241805</v>
      </c>
      <c r="EZ39" s="16"/>
    </row>
    <row r="40" spans="2:156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84324</v>
      </c>
      <c r="DZ40" s="15">
        <v>55.817441369516018</v>
      </c>
      <c r="EA40" s="15">
        <v>-358.29160112978877</v>
      </c>
      <c r="EB40" s="15">
        <v>179.9515311864921</v>
      </c>
      <c r="EC40" s="15">
        <v>-8.435552437712488</v>
      </c>
      <c r="ED40" s="15">
        <v>-36.382379674756066</v>
      </c>
      <c r="EE40" s="15">
        <v>-120.16766288875439</v>
      </c>
      <c r="EF40" s="15">
        <v>-55.377199570279146</v>
      </c>
      <c r="EG40" s="15">
        <v>26.900653441108631</v>
      </c>
      <c r="EH40" s="15">
        <v>-134.22100145059289</v>
      </c>
      <c r="EI40" s="15">
        <v>-23.596492125179452</v>
      </c>
      <c r="EJ40" s="15">
        <v>86.454402072271023</v>
      </c>
      <c r="EK40" s="15">
        <f t="shared" si="9"/>
        <v>-380.59310144419703</v>
      </c>
      <c r="EL40" s="16"/>
      <c r="EM40" s="15">
        <v>-57.02652275732359</v>
      </c>
      <c r="EN40" s="15">
        <v>5.6157946352664112</v>
      </c>
      <c r="EO40" s="15">
        <v>-205.70193681198032</v>
      </c>
      <c r="EP40" s="15">
        <v>108.6434298800674</v>
      </c>
      <c r="EQ40" s="15">
        <v>-146.70111930051075</v>
      </c>
      <c r="ER40" s="15">
        <v>-15.016084904470063</v>
      </c>
      <c r="ES40" s="15">
        <v>-19.759019716634384</v>
      </c>
      <c r="ET40" s="15">
        <v>-16.816225349236674</v>
      </c>
      <c r="EU40" s="15">
        <v>-35.948129655316734</v>
      </c>
      <c r="EV40" s="15">
        <v>-12.495688794555008</v>
      </c>
      <c r="EW40" s="15">
        <v>431.56825740220143</v>
      </c>
      <c r="EX40" s="15"/>
      <c r="EY40" s="15">
        <f t="shared" si="10"/>
        <v>36.362754627507684</v>
      </c>
      <c r="EZ40" s="16"/>
    </row>
    <row r="41" spans="2:156" x14ac:dyDescent="0.25">
      <c r="B41" s="692" t="s">
        <v>739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00000000000455</v>
      </c>
      <c r="EV41" s="15">
        <v>120</v>
      </c>
      <c r="EW41" s="15">
        <v>281.5</v>
      </c>
      <c r="EX41" s="15"/>
      <c r="EY41" s="15">
        <f t="shared" si="10"/>
        <v>1043.5913308900008</v>
      </c>
      <c r="EZ41" s="16"/>
    </row>
    <row r="42" spans="2:156" x14ac:dyDescent="0.25">
      <c r="B42" s="692" t="s">
        <v>735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/>
      <c r="EY42" s="15">
        <f t="shared" si="10"/>
        <v>16.095522000000074</v>
      </c>
      <c r="EZ42" s="16"/>
    </row>
    <row r="43" spans="2:15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</row>
    <row r="44" spans="2:156" ht="15.75" x14ac:dyDescent="0.25">
      <c r="B44" s="693" t="s">
        <v>740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/>
      <c r="EY44" s="24">
        <f t="shared" si="10"/>
        <v>797.24342384000033</v>
      </c>
      <c r="EZ44" s="685"/>
    </row>
    <row r="45" spans="2:156" x14ac:dyDescent="0.25">
      <c r="B45" s="114" t="s">
        <v>745</v>
      </c>
    </row>
    <row r="46" spans="2:156" x14ac:dyDescent="0.25">
      <c r="B46" s="114" t="s">
        <v>746</v>
      </c>
    </row>
    <row r="47" spans="2:156" x14ac:dyDescent="0.25">
      <c r="B47" s="114" t="s">
        <v>732</v>
      </c>
      <c r="EM47" s="710"/>
    </row>
    <row r="48" spans="2:156" x14ac:dyDescent="0.25">
      <c r="B48" s="114" t="s">
        <v>748</v>
      </c>
    </row>
    <row r="50" spans="1:155" s="702" customFormat="1" hidden="1" x14ac:dyDescent="0.25">
      <c r="B50" s="702" t="s">
        <v>684</v>
      </c>
      <c r="C50" s="704">
        <f>+C18-C20-C35-C38-C44</f>
        <v>0</v>
      </c>
      <c r="D50" s="704">
        <f t="shared" ref="D50:O50" si="214">+D18-D20-D35-D38-D44</f>
        <v>0</v>
      </c>
      <c r="E50" s="704">
        <f t="shared" si="214"/>
        <v>0</v>
      </c>
      <c r="F50" s="704">
        <f t="shared" si="214"/>
        <v>0</v>
      </c>
      <c r="G50" s="704">
        <f t="shared" si="214"/>
        <v>0</v>
      </c>
      <c r="H50" s="704">
        <f t="shared" si="214"/>
        <v>0</v>
      </c>
      <c r="I50" s="704">
        <f t="shared" si="214"/>
        <v>0</v>
      </c>
      <c r="J50" s="704">
        <f t="shared" si="214"/>
        <v>0</v>
      </c>
      <c r="K50" s="704">
        <f t="shared" si="214"/>
        <v>0</v>
      </c>
      <c r="L50" s="704">
        <f t="shared" si="214"/>
        <v>1.7053025658242404E-13</v>
      </c>
      <c r="M50" s="704">
        <f t="shared" si="214"/>
        <v>0</v>
      </c>
      <c r="N50" s="704">
        <f t="shared" si="214"/>
        <v>0</v>
      </c>
      <c r="O50" s="704">
        <f t="shared" si="214"/>
        <v>-1.1368683772161603E-12</v>
      </c>
      <c r="Q50" s="704">
        <f>+Q18-Q20-Q35-Q38-Q44</f>
        <v>0</v>
      </c>
      <c r="R50" s="704">
        <f t="shared" ref="R50:AC50" si="215">+R18-R20-R35-R38-R44</f>
        <v>1.1368683772161603E-13</v>
      </c>
      <c r="S50" s="704">
        <f t="shared" si="215"/>
        <v>0</v>
      </c>
      <c r="T50" s="704">
        <f t="shared" si="215"/>
        <v>0</v>
      </c>
      <c r="U50" s="704">
        <f t="shared" si="215"/>
        <v>0</v>
      </c>
      <c r="V50" s="704">
        <f t="shared" si="215"/>
        <v>0</v>
      </c>
      <c r="W50" s="704">
        <f t="shared" si="215"/>
        <v>0</v>
      </c>
      <c r="X50" s="704">
        <f t="shared" si="215"/>
        <v>0</v>
      </c>
      <c r="Y50" s="704">
        <f t="shared" si="215"/>
        <v>0</v>
      </c>
      <c r="Z50" s="704">
        <f t="shared" si="215"/>
        <v>0</v>
      </c>
      <c r="AA50" s="704">
        <f t="shared" si="215"/>
        <v>0</v>
      </c>
      <c r="AB50" s="704">
        <f t="shared" si="215"/>
        <v>0</v>
      </c>
      <c r="AC50" s="704">
        <f t="shared" si="215"/>
        <v>-1.8189894035458565E-12</v>
      </c>
      <c r="AE50" s="704">
        <f>+AE18-AE20-AE35-AE38-AE44</f>
        <v>0</v>
      </c>
      <c r="AF50" s="704">
        <f t="shared" ref="AF50:AQ50" si="216">+AF18-AF20-AF35-AF38-AF44</f>
        <v>2.2737367544323206E-13</v>
      </c>
      <c r="AG50" s="704">
        <f t="shared" si="216"/>
        <v>9.9475983006414026E-14</v>
      </c>
      <c r="AH50" s="704">
        <f t="shared" si="216"/>
        <v>-5.6843418860808015E-14</v>
      </c>
      <c r="AI50" s="704">
        <f t="shared" si="216"/>
        <v>0</v>
      </c>
      <c r="AJ50" s="704">
        <f t="shared" si="216"/>
        <v>-5.6843418860808015E-14</v>
      </c>
      <c r="AK50" s="704">
        <f t="shared" si="216"/>
        <v>0</v>
      </c>
      <c r="AL50" s="704">
        <f t="shared" si="216"/>
        <v>0</v>
      </c>
      <c r="AM50" s="704">
        <f t="shared" si="216"/>
        <v>0</v>
      </c>
      <c r="AN50" s="704">
        <f t="shared" si="216"/>
        <v>0</v>
      </c>
      <c r="AO50" s="704">
        <f t="shared" si="216"/>
        <v>0</v>
      </c>
      <c r="AP50" s="704">
        <f t="shared" si="216"/>
        <v>6.8212102632969618E-13</v>
      </c>
      <c r="AQ50" s="704">
        <f t="shared" si="216"/>
        <v>6.8212102632969618E-13</v>
      </c>
      <c r="AS50" s="704">
        <f>+AS18-AS20-AS35-AS38-AS44</f>
        <v>0</v>
      </c>
      <c r="AT50" s="704">
        <f t="shared" ref="AT50:BE50" si="217">+AT18-AT20-AT35-AT38-AT44</f>
        <v>0</v>
      </c>
      <c r="AU50" s="704">
        <f t="shared" si="217"/>
        <v>0</v>
      </c>
      <c r="AV50" s="704">
        <f t="shared" si="217"/>
        <v>0</v>
      </c>
      <c r="AW50" s="704">
        <f t="shared" si="217"/>
        <v>0</v>
      </c>
      <c r="AX50" s="704">
        <f t="shared" si="217"/>
        <v>0</v>
      </c>
      <c r="AY50" s="704">
        <f t="shared" si="217"/>
        <v>0</v>
      </c>
      <c r="AZ50" s="704">
        <f t="shared" si="217"/>
        <v>1.1368683772161603E-13</v>
      </c>
      <c r="BA50" s="704">
        <f t="shared" si="217"/>
        <v>0</v>
      </c>
      <c r="BB50" s="704">
        <f t="shared" si="217"/>
        <v>0</v>
      </c>
      <c r="BC50" s="704">
        <f t="shared" si="217"/>
        <v>0</v>
      </c>
      <c r="BD50" s="704">
        <f t="shared" si="217"/>
        <v>0</v>
      </c>
      <c r="BE50" s="704">
        <f t="shared" si="217"/>
        <v>2.1600499167107046E-12</v>
      </c>
      <c r="BG50" s="704">
        <f>+BG18-BG20-BG35-BG38-BG44</f>
        <v>0</v>
      </c>
      <c r="BH50" s="704">
        <f t="shared" ref="BH50:BS50" si="218">+BH18-BH20-BH35-BH38-BH44</f>
        <v>0</v>
      </c>
      <c r="BI50" s="704">
        <f t="shared" si="218"/>
        <v>0</v>
      </c>
      <c r="BJ50" s="704">
        <f t="shared" si="218"/>
        <v>0</v>
      </c>
      <c r="BK50" s="704">
        <f t="shared" si="218"/>
        <v>0</v>
      </c>
      <c r="BL50" s="704">
        <f t="shared" si="218"/>
        <v>0</v>
      </c>
      <c r="BM50" s="704">
        <f t="shared" si="218"/>
        <v>0</v>
      </c>
      <c r="BN50" s="704">
        <f t="shared" si="218"/>
        <v>0</v>
      </c>
      <c r="BO50" s="704">
        <f t="shared" si="218"/>
        <v>0</v>
      </c>
      <c r="BP50" s="704">
        <f t="shared" si="218"/>
        <v>0</v>
      </c>
      <c r="BQ50" s="704">
        <f t="shared" si="218"/>
        <v>0</v>
      </c>
      <c r="BR50" s="704">
        <f t="shared" si="218"/>
        <v>0</v>
      </c>
      <c r="BS50" s="704">
        <f t="shared" si="218"/>
        <v>-9.0949470177292824E-13</v>
      </c>
      <c r="BU50" s="704">
        <f>+BU18-BU20-BU35-BU38-BU44</f>
        <v>0</v>
      </c>
      <c r="BV50" s="704">
        <f t="shared" ref="BV50:CG50" si="219">+BV18-BV20-BV35-BV38-BV44</f>
        <v>0</v>
      </c>
      <c r="BW50" s="704">
        <f t="shared" si="219"/>
        <v>0</v>
      </c>
      <c r="BX50" s="704">
        <f t="shared" si="219"/>
        <v>-1.1368683772161603E-13</v>
      </c>
      <c r="BY50" s="704">
        <f t="shared" si="219"/>
        <v>0</v>
      </c>
      <c r="BZ50" s="704">
        <f t="shared" si="219"/>
        <v>0</v>
      </c>
      <c r="CA50" s="704">
        <f t="shared" si="219"/>
        <v>0</v>
      </c>
      <c r="CB50" s="704">
        <f t="shared" si="219"/>
        <v>0</v>
      </c>
      <c r="CC50" s="704">
        <f t="shared" si="219"/>
        <v>0</v>
      </c>
      <c r="CD50" s="704">
        <f t="shared" si="219"/>
        <v>0</v>
      </c>
      <c r="CE50" s="704">
        <f t="shared" si="219"/>
        <v>0</v>
      </c>
      <c r="CF50" s="704">
        <f t="shared" si="219"/>
        <v>2.2737367544323206E-13</v>
      </c>
      <c r="CG50" s="704">
        <f t="shared" si="219"/>
        <v>-1.3642420526593924E-12</v>
      </c>
      <c r="CI50" s="704">
        <f>+CI18-CI20-CI35-CI38-CI44</f>
        <v>0</v>
      </c>
      <c r="CJ50" s="704">
        <f t="shared" ref="CJ50:CU50" si="220">+CJ18-CJ20-CJ35-CJ38-CJ44</f>
        <v>0</v>
      </c>
      <c r="CK50" s="704">
        <f t="shared" si="220"/>
        <v>0</v>
      </c>
      <c r="CL50" s="704">
        <f t="shared" si="220"/>
        <v>0</v>
      </c>
      <c r="CM50" s="704">
        <f t="shared" si="220"/>
        <v>0</v>
      </c>
      <c r="CN50" s="704">
        <f t="shared" si="220"/>
        <v>3.4106051316484809E-13</v>
      </c>
      <c r="CO50" s="704">
        <f t="shared" si="220"/>
        <v>0</v>
      </c>
      <c r="CP50" s="704">
        <f t="shared" si="220"/>
        <v>0</v>
      </c>
      <c r="CQ50" s="704">
        <f t="shared" si="220"/>
        <v>0</v>
      </c>
      <c r="CR50" s="704">
        <f t="shared" si="220"/>
        <v>0</v>
      </c>
      <c r="CS50" s="704">
        <f t="shared" si="220"/>
        <v>0</v>
      </c>
      <c r="CT50" s="704">
        <f t="shared" si="220"/>
        <v>0</v>
      </c>
      <c r="CU50" s="704">
        <f t="shared" si="220"/>
        <v>0</v>
      </c>
      <c r="CW50" s="704">
        <f>+CW18-CW20-CW35-CW38-CW44</f>
        <v>0</v>
      </c>
      <c r="CX50" s="704">
        <f t="shared" ref="CX50:DI50" si="221">+CX18-CX20-CX35-CX38-CX44</f>
        <v>0</v>
      </c>
      <c r="CY50" s="704">
        <f t="shared" si="221"/>
        <v>0</v>
      </c>
      <c r="CZ50" s="704">
        <f t="shared" si="221"/>
        <v>1.1368683772161603E-13</v>
      </c>
      <c r="DA50" s="704">
        <f t="shared" si="221"/>
        <v>0</v>
      </c>
      <c r="DB50" s="704">
        <f t="shared" si="221"/>
        <v>0</v>
      </c>
      <c r="DC50" s="704">
        <f t="shared" si="221"/>
        <v>0</v>
      </c>
      <c r="DD50" s="704">
        <f t="shared" si="221"/>
        <v>-1.1368683772161603E-13</v>
      </c>
      <c r="DE50" s="704">
        <f t="shared" si="221"/>
        <v>0</v>
      </c>
      <c r="DF50" s="704">
        <f t="shared" si="221"/>
        <v>2.2737367544323206E-13</v>
      </c>
      <c r="DG50" s="704">
        <f t="shared" si="221"/>
        <v>0</v>
      </c>
      <c r="DH50" s="704">
        <f t="shared" si="221"/>
        <v>1.1368683772161603E-12</v>
      </c>
      <c r="DI50" s="704">
        <f t="shared" si="221"/>
        <v>2.2737367544323206E-13</v>
      </c>
      <c r="DK50" s="704">
        <f>+DK18-DK20-DK35-DK38-DK44</f>
        <v>-1.1368683772161603E-13</v>
      </c>
      <c r="DL50" s="704">
        <f t="shared" ref="DL50:DW50" si="222">+DL18-DL20-DL35-DL38-DL44</f>
        <v>0</v>
      </c>
      <c r="DM50" s="704">
        <f t="shared" si="222"/>
        <v>0</v>
      </c>
      <c r="DN50" s="704">
        <f t="shared" si="222"/>
        <v>0</v>
      </c>
      <c r="DO50" s="704">
        <f t="shared" si="222"/>
        <v>0</v>
      </c>
      <c r="DP50" s="704">
        <f t="shared" si="222"/>
        <v>0</v>
      </c>
      <c r="DQ50" s="704">
        <f t="shared" si="222"/>
        <v>0</v>
      </c>
      <c r="DR50" s="704">
        <f t="shared" si="222"/>
        <v>0</v>
      </c>
      <c r="DS50" s="704">
        <f t="shared" si="222"/>
        <v>0</v>
      </c>
      <c r="DT50" s="704">
        <f t="shared" si="222"/>
        <v>-4.5474735088646412E-13</v>
      </c>
      <c r="DU50" s="704">
        <f t="shared" si="222"/>
        <v>0</v>
      </c>
      <c r="DV50" s="704">
        <f t="shared" si="222"/>
        <v>-6.8212102632969618E-13</v>
      </c>
      <c r="DW50" s="704">
        <f t="shared" si="222"/>
        <v>-2.2737367544323206E-12</v>
      </c>
      <c r="DY50" s="704">
        <f>+DY18-DY20-DY35-DY38-DY44</f>
        <v>0</v>
      </c>
      <c r="DZ50" s="704">
        <f t="shared" ref="DZ50:EK50" si="223">+DZ18-DZ20-DZ35-DZ38-DZ44</f>
        <v>0</v>
      </c>
      <c r="EA50" s="704">
        <f t="shared" si="223"/>
        <v>0</v>
      </c>
      <c r="EB50" s="704">
        <f t="shared" si="223"/>
        <v>1.1368683772161603E-13</v>
      </c>
      <c r="EC50" s="704">
        <f t="shared" si="223"/>
        <v>0</v>
      </c>
      <c r="ED50" s="704">
        <f t="shared" si="223"/>
        <v>0</v>
      </c>
      <c r="EE50" s="704">
        <f t="shared" si="223"/>
        <v>0</v>
      </c>
      <c r="EF50" s="704">
        <f t="shared" si="223"/>
        <v>0</v>
      </c>
      <c r="EG50" s="704">
        <f t="shared" si="223"/>
        <v>-2.8421709430404007E-14</v>
      </c>
      <c r="EH50" s="704">
        <f t="shared" si="223"/>
        <v>0</v>
      </c>
      <c r="EI50" s="704">
        <f t="shared" si="223"/>
        <v>0</v>
      </c>
      <c r="EJ50" s="704">
        <f t="shared" si="223"/>
        <v>0</v>
      </c>
      <c r="EK50" s="704">
        <f t="shared" si="223"/>
        <v>4.5474735088646412E-13</v>
      </c>
      <c r="EM50" s="704">
        <f>+EM18-EM20-EM35-EM38-EM44</f>
        <v>0</v>
      </c>
      <c r="EN50" s="704">
        <f t="shared" ref="EN50:EY50" si="224">+EN18-EN20-EN35-EN38-EN44</f>
        <v>0</v>
      </c>
      <c r="EO50" s="704">
        <f t="shared" si="224"/>
        <v>0</v>
      </c>
      <c r="EP50" s="704">
        <f t="shared" si="224"/>
        <v>0</v>
      </c>
      <c r="EQ50" s="704">
        <f t="shared" si="224"/>
        <v>0</v>
      </c>
      <c r="ER50" s="704">
        <f t="shared" si="224"/>
        <v>0</v>
      </c>
      <c r="ES50" s="704">
        <f t="shared" si="224"/>
        <v>0</v>
      </c>
      <c r="ET50" s="704">
        <f t="shared" si="224"/>
        <v>0</v>
      </c>
      <c r="EU50" s="704">
        <f t="shared" si="224"/>
        <v>0</v>
      </c>
      <c r="EV50" s="704">
        <f t="shared" si="224"/>
        <v>-1.7053025658242404E-13</v>
      </c>
      <c r="EW50" s="704">
        <f t="shared" si="224"/>
        <v>2.2737367544323206E-13</v>
      </c>
      <c r="EX50" s="704">
        <f t="shared" si="224"/>
        <v>0</v>
      </c>
      <c r="EY50" s="704">
        <f t="shared" si="224"/>
        <v>-1.1368683772161603E-12</v>
      </c>
    </row>
    <row r="51" spans="1:155" s="702" customFormat="1" ht="14.25" hidden="1" customHeight="1" x14ac:dyDescent="0.25">
      <c r="B51" s="702" t="s">
        <v>683</v>
      </c>
    </row>
    <row r="52" spans="1:155" s="717" customFormat="1" hidden="1" x14ac:dyDescent="0.25">
      <c r="A52" s="716"/>
      <c r="B52" s="716" t="s">
        <v>733</v>
      </c>
      <c r="C52" s="717">
        <v>0</v>
      </c>
      <c r="D52" s="717">
        <v>0</v>
      </c>
      <c r="E52" s="717">
        <v>0</v>
      </c>
      <c r="F52" s="717">
        <v>0</v>
      </c>
      <c r="G52" s="717">
        <v>0</v>
      </c>
      <c r="H52" s="717">
        <v>0</v>
      </c>
      <c r="I52" s="717">
        <v>4.5474735088646412E-13</v>
      </c>
      <c r="J52" s="717">
        <v>0</v>
      </c>
      <c r="K52" s="717">
        <v>0</v>
      </c>
      <c r="L52" s="717">
        <v>0</v>
      </c>
      <c r="M52" s="717">
        <v>0</v>
      </c>
      <c r="N52" s="717">
        <v>0</v>
      </c>
      <c r="Q52" s="717">
        <v>0</v>
      </c>
      <c r="R52" s="717">
        <v>0</v>
      </c>
      <c r="S52" s="717">
        <v>0</v>
      </c>
      <c r="T52" s="717">
        <v>4.5474735088646412E-13</v>
      </c>
      <c r="U52" s="717">
        <v>0</v>
      </c>
      <c r="V52" s="717">
        <v>0</v>
      </c>
      <c r="W52" s="717">
        <v>0</v>
      </c>
      <c r="X52" s="717">
        <v>0</v>
      </c>
      <c r="Y52" s="717">
        <v>0</v>
      </c>
      <c r="Z52" s="717">
        <v>0</v>
      </c>
      <c r="AA52" s="717">
        <v>0</v>
      </c>
      <c r="AB52" s="717">
        <v>0</v>
      </c>
      <c r="AE52" s="717">
        <v>0</v>
      </c>
      <c r="AF52" s="717">
        <v>0</v>
      </c>
      <c r="AG52" s="717">
        <v>0</v>
      </c>
      <c r="AH52" s="717">
        <v>0</v>
      </c>
      <c r="AI52" s="717">
        <v>0</v>
      </c>
      <c r="AJ52" s="717">
        <v>0</v>
      </c>
      <c r="AK52" s="717">
        <v>0</v>
      </c>
      <c r="AL52" s="717">
        <v>0</v>
      </c>
      <c r="AM52" s="717">
        <v>4.5474735088646412E-13</v>
      </c>
      <c r="AN52" s="717">
        <v>0</v>
      </c>
      <c r="AO52" s="717">
        <v>0</v>
      </c>
      <c r="AP52" s="717">
        <v>0</v>
      </c>
      <c r="AS52" s="717">
        <v>0</v>
      </c>
      <c r="AT52" s="717">
        <v>0</v>
      </c>
      <c r="AU52" s="717">
        <v>0</v>
      </c>
      <c r="AV52" s="717">
        <v>4.5474735088646412E-13</v>
      </c>
      <c r="AW52" s="717">
        <v>0</v>
      </c>
      <c r="AX52" s="717">
        <v>0</v>
      </c>
      <c r="AY52" s="717">
        <v>0</v>
      </c>
      <c r="AZ52" s="717">
        <v>4.5474735088646412E-13</v>
      </c>
      <c r="BA52" s="717">
        <v>0</v>
      </c>
      <c r="BB52" s="717">
        <v>0</v>
      </c>
      <c r="BC52" s="717">
        <v>0</v>
      </c>
      <c r="BD52" s="717">
        <v>0</v>
      </c>
      <c r="BG52" s="717">
        <v>0</v>
      </c>
      <c r="BH52" s="717">
        <v>0</v>
      </c>
      <c r="BI52" s="717">
        <v>0</v>
      </c>
      <c r="BJ52" s="717">
        <v>0</v>
      </c>
      <c r="BK52" s="717">
        <v>-4.5474735088646412E-13</v>
      </c>
      <c r="BL52" s="717">
        <v>0</v>
      </c>
      <c r="BM52" s="717">
        <v>0</v>
      </c>
      <c r="BN52" s="717">
        <v>0</v>
      </c>
      <c r="BO52" s="717">
        <v>0</v>
      </c>
      <c r="BP52" s="717">
        <v>0</v>
      </c>
      <c r="BQ52" s="717">
        <v>0</v>
      </c>
      <c r="BR52" s="717">
        <v>0</v>
      </c>
      <c r="BU52" s="717">
        <v>0</v>
      </c>
      <c r="BV52" s="717">
        <v>0</v>
      </c>
      <c r="BW52" s="717">
        <v>0</v>
      </c>
      <c r="BX52" s="717">
        <v>0</v>
      </c>
      <c r="BY52" s="717">
        <v>0</v>
      </c>
      <c r="BZ52" s="717">
        <v>0</v>
      </c>
      <c r="CA52" s="717">
        <v>0</v>
      </c>
      <c r="CB52" s="717">
        <v>-4.5474735088646412E-13</v>
      </c>
      <c r="CC52" s="717">
        <v>-4.5474735088646412E-13</v>
      </c>
      <c r="CD52" s="717">
        <v>0</v>
      </c>
      <c r="CE52" s="717">
        <v>4.5474735088646412E-13</v>
      </c>
      <c r="CF52" s="717">
        <v>0</v>
      </c>
      <c r="CI52" s="717">
        <v>2.2737367544323206E-13</v>
      </c>
      <c r="CJ52" s="717">
        <v>-4.5474735088646412E-13</v>
      </c>
      <c r="CK52" s="717">
        <v>0</v>
      </c>
      <c r="CL52" s="717">
        <v>-9.0949470177292824E-13</v>
      </c>
      <c r="CM52" s="717">
        <v>0</v>
      </c>
      <c r="CN52" s="717">
        <v>0</v>
      </c>
      <c r="CO52" s="717">
        <v>0</v>
      </c>
      <c r="CP52" s="717">
        <v>0</v>
      </c>
      <c r="CQ52" s="717">
        <v>0</v>
      </c>
      <c r="CR52" s="717">
        <v>0</v>
      </c>
      <c r="CS52" s="717">
        <v>4.5474735088646412E-13</v>
      </c>
      <c r="CT52" s="717">
        <v>0</v>
      </c>
      <c r="CW52" s="717">
        <v>-2.2737367544323206E-13</v>
      </c>
      <c r="CX52" s="717">
        <v>0</v>
      </c>
      <c r="CY52" s="717">
        <v>-4.5474735088646412E-13</v>
      </c>
      <c r="CZ52" s="717">
        <v>0</v>
      </c>
      <c r="DA52" s="717">
        <v>0</v>
      </c>
      <c r="DB52" s="717">
        <v>0</v>
      </c>
      <c r="DC52" s="717">
        <v>0</v>
      </c>
      <c r="DD52" s="717">
        <v>0</v>
      </c>
      <c r="DE52" s="717">
        <v>0</v>
      </c>
      <c r="DF52" s="717">
        <v>0</v>
      </c>
      <c r="DG52" s="717">
        <v>0</v>
      </c>
      <c r="DH52" s="717">
        <v>0</v>
      </c>
      <c r="DK52" s="717">
        <v>0</v>
      </c>
      <c r="DL52" s="717">
        <v>0</v>
      </c>
      <c r="DM52" s="717">
        <v>-4.5474735088646412E-13</v>
      </c>
      <c r="DN52" s="717">
        <v>0</v>
      </c>
      <c r="DO52" s="717">
        <v>-4.5474735088646412E-13</v>
      </c>
      <c r="DP52" s="717">
        <v>-4.5474735088646412E-13</v>
      </c>
      <c r="DQ52" s="717">
        <v>0</v>
      </c>
      <c r="DR52" s="717">
        <v>0</v>
      </c>
      <c r="DS52" s="717">
        <v>0</v>
      </c>
      <c r="DT52" s="717">
        <v>4.5474735088646412E-13</v>
      </c>
      <c r="DU52" s="717">
        <v>0</v>
      </c>
      <c r="DV52" s="717">
        <v>0</v>
      </c>
      <c r="DY52" s="717">
        <v>0</v>
      </c>
      <c r="DZ52" s="717">
        <v>0</v>
      </c>
      <c r="EA52" s="717">
        <v>0</v>
      </c>
      <c r="EB52" s="717">
        <v>0</v>
      </c>
      <c r="EC52" s="717">
        <v>0</v>
      </c>
      <c r="ED52" s="717">
        <v>-4.5474735088646412E-13</v>
      </c>
      <c r="EE52" s="717">
        <v>0</v>
      </c>
      <c r="EF52" s="717">
        <v>0</v>
      </c>
      <c r="EG52" s="717">
        <v>0</v>
      </c>
      <c r="EH52" s="717">
        <v>0</v>
      </c>
      <c r="EI52" s="717">
        <v>0</v>
      </c>
      <c r="EJ52" s="717">
        <v>0</v>
      </c>
      <c r="EM52" s="717">
        <v>0</v>
      </c>
      <c r="EN52" s="717">
        <v>0</v>
      </c>
      <c r="EO52" s="717">
        <v>0</v>
      </c>
      <c r="EP52" s="717">
        <v>0</v>
      </c>
      <c r="EQ52" s="717">
        <v>0</v>
      </c>
      <c r="ER52" s="717">
        <v>0</v>
      </c>
      <c r="ES52" s="717">
        <v>0</v>
      </c>
      <c r="ET52" s="717">
        <v>0</v>
      </c>
      <c r="EU52" s="717">
        <v>0</v>
      </c>
      <c r="EV52" s="717">
        <v>0</v>
      </c>
      <c r="EW52" s="717">
        <v>0</v>
      </c>
      <c r="EX52" s="717">
        <v>1481.7521641490171</v>
      </c>
    </row>
    <row r="53" spans="1:155" s="717" customFormat="1" hidden="1" x14ac:dyDescent="0.25">
      <c r="A53" s="716"/>
      <c r="B53" s="716" t="s">
        <v>734</v>
      </c>
      <c r="C53" s="717">
        <v>0</v>
      </c>
      <c r="D53" s="717">
        <v>0</v>
      </c>
      <c r="E53" s="717">
        <v>0</v>
      </c>
      <c r="F53" s="717">
        <v>0</v>
      </c>
      <c r="G53" s="717">
        <v>0</v>
      </c>
      <c r="H53" s="717">
        <v>4.5474735088646412E-13</v>
      </c>
      <c r="I53" s="717">
        <v>4.5474735088646412E-13</v>
      </c>
      <c r="J53" s="717">
        <v>-4.5474735088646412E-13</v>
      </c>
      <c r="K53" s="717">
        <v>4.5474735088646412E-13</v>
      </c>
      <c r="L53" s="717">
        <v>0</v>
      </c>
      <c r="M53" s="717">
        <v>0</v>
      </c>
      <c r="N53" s="717">
        <v>0</v>
      </c>
      <c r="Q53" s="717">
        <v>0</v>
      </c>
      <c r="R53" s="717">
        <v>0</v>
      </c>
      <c r="S53" s="717">
        <v>-4.5474735088646412E-13</v>
      </c>
      <c r="T53" s="717">
        <v>4.5474735088646412E-13</v>
      </c>
      <c r="U53" s="717">
        <v>4.5474735088646412E-13</v>
      </c>
      <c r="V53" s="717">
        <v>0</v>
      </c>
      <c r="W53" s="717">
        <v>0</v>
      </c>
      <c r="X53" s="717">
        <v>0</v>
      </c>
      <c r="Y53" s="717">
        <v>0</v>
      </c>
      <c r="Z53" s="717">
        <v>4.5474735088646412E-13</v>
      </c>
      <c r="AA53" s="717">
        <v>0</v>
      </c>
      <c r="AB53" s="717">
        <v>0</v>
      </c>
      <c r="AE53" s="717">
        <v>0</v>
      </c>
      <c r="AF53" s="717">
        <v>0</v>
      </c>
      <c r="AG53" s="717">
        <v>0</v>
      </c>
      <c r="AH53" s="717">
        <v>0</v>
      </c>
      <c r="AI53" s="717">
        <v>0</v>
      </c>
      <c r="AJ53" s="717">
        <v>0</v>
      </c>
      <c r="AK53" s="717">
        <v>0</v>
      </c>
      <c r="AL53" s="717">
        <v>-2.2737367544323206E-13</v>
      </c>
      <c r="AM53" s="717">
        <v>4.5474735088646412E-13</v>
      </c>
      <c r="AN53" s="717">
        <v>0</v>
      </c>
      <c r="AO53" s="717">
        <v>0</v>
      </c>
      <c r="AP53" s="717">
        <v>0</v>
      </c>
      <c r="AS53" s="717">
        <v>0</v>
      </c>
      <c r="AT53" s="717">
        <v>0</v>
      </c>
      <c r="AU53" s="717">
        <v>0</v>
      </c>
      <c r="AV53" s="717">
        <v>4.5474735088646412E-13</v>
      </c>
      <c r="AW53" s="717">
        <v>0</v>
      </c>
      <c r="AX53" s="717">
        <v>0</v>
      </c>
      <c r="AY53" s="717">
        <v>0</v>
      </c>
      <c r="AZ53" s="717">
        <v>4.5474735088646412E-13</v>
      </c>
      <c r="BA53" s="717">
        <v>0</v>
      </c>
      <c r="BB53" s="717">
        <v>0</v>
      </c>
      <c r="BC53" s="717">
        <v>0</v>
      </c>
      <c r="BD53" s="717">
        <v>0</v>
      </c>
      <c r="BG53" s="717">
        <v>0</v>
      </c>
      <c r="BH53" s="717">
        <v>0</v>
      </c>
      <c r="BI53" s="717">
        <v>0</v>
      </c>
      <c r="BJ53" s="717">
        <v>0</v>
      </c>
      <c r="BK53" s="717">
        <v>0</v>
      </c>
      <c r="BL53" s="717">
        <v>0</v>
      </c>
      <c r="BM53" s="717">
        <v>0</v>
      </c>
      <c r="BN53" s="717">
        <v>0</v>
      </c>
      <c r="BO53" s="717">
        <v>0</v>
      </c>
      <c r="BP53" s="717">
        <v>0</v>
      </c>
      <c r="BQ53" s="717">
        <v>-4.5474735088646412E-13</v>
      </c>
      <c r="BR53" s="717">
        <v>9.0949470177292824E-13</v>
      </c>
      <c r="BU53" s="717">
        <v>0</v>
      </c>
      <c r="BV53" s="717">
        <v>0</v>
      </c>
      <c r="BW53" s="717">
        <v>0</v>
      </c>
      <c r="BX53" s="717">
        <v>0</v>
      </c>
      <c r="BY53" s="717">
        <v>0</v>
      </c>
      <c r="BZ53" s="717">
        <v>0</v>
      </c>
      <c r="CA53" s="717">
        <v>0</v>
      </c>
      <c r="CB53" s="717">
        <v>-4.5474735088646412E-13</v>
      </c>
      <c r="CC53" s="717">
        <v>-4.5474735088646412E-13</v>
      </c>
      <c r="CD53" s="717">
        <v>0</v>
      </c>
      <c r="CE53" s="717">
        <v>0</v>
      </c>
      <c r="CF53" s="717">
        <v>0</v>
      </c>
      <c r="CI53" s="717">
        <v>2.2737367544323206E-13</v>
      </c>
      <c r="CJ53" s="717">
        <v>-4.5474735088646412E-13</v>
      </c>
      <c r="CK53" s="717">
        <v>0</v>
      </c>
      <c r="CL53" s="717">
        <v>-9.0949470177292824E-13</v>
      </c>
      <c r="CM53" s="717">
        <v>0</v>
      </c>
      <c r="CN53" s="717">
        <v>-4.5474735088646412E-13</v>
      </c>
      <c r="CO53" s="717">
        <v>0</v>
      </c>
      <c r="CP53" s="717">
        <v>0</v>
      </c>
      <c r="CQ53" s="717">
        <v>0</v>
      </c>
      <c r="CR53" s="717">
        <v>0</v>
      </c>
      <c r="CS53" s="717">
        <v>4.5474735088646412E-13</v>
      </c>
      <c r="CT53" s="717">
        <v>0</v>
      </c>
      <c r="CW53" s="717">
        <v>-2.2737367544323206E-13</v>
      </c>
      <c r="CX53" s="717">
        <v>-2.2737367544323206E-13</v>
      </c>
      <c r="CY53" s="717">
        <v>-4.5474735088646412E-13</v>
      </c>
      <c r="CZ53" s="717">
        <v>0</v>
      </c>
      <c r="DA53" s="717">
        <v>0</v>
      </c>
      <c r="DB53" s="717">
        <v>4.5474735088646412E-13</v>
      </c>
      <c r="DC53" s="717">
        <v>-2.2737367544323206E-13</v>
      </c>
      <c r="DD53" s="717">
        <v>0</v>
      </c>
      <c r="DE53" s="717">
        <v>0</v>
      </c>
      <c r="DF53" s="717">
        <v>-2.2737367544323206E-13</v>
      </c>
      <c r="DG53" s="717">
        <v>0</v>
      </c>
      <c r="DH53" s="717">
        <v>0</v>
      </c>
      <c r="DK53" s="717">
        <v>0</v>
      </c>
      <c r="DL53" s="717">
        <v>0</v>
      </c>
      <c r="DM53" s="717">
        <v>-4.5474735088646412E-13</v>
      </c>
      <c r="DN53" s="717">
        <v>0</v>
      </c>
      <c r="DO53" s="717">
        <v>-4.5474735088646412E-13</v>
      </c>
      <c r="DP53" s="717">
        <v>-4.5474735088646412E-13</v>
      </c>
      <c r="DQ53" s="717">
        <v>0</v>
      </c>
      <c r="DR53" s="717">
        <v>0</v>
      </c>
      <c r="DS53" s="717">
        <v>0</v>
      </c>
      <c r="DT53" s="717">
        <v>4.5474735088646412E-13</v>
      </c>
      <c r="DU53" s="717">
        <v>0</v>
      </c>
      <c r="DV53" s="717">
        <v>0</v>
      </c>
      <c r="DY53" s="717">
        <v>-2.2737367544323206E-13</v>
      </c>
      <c r="DZ53" s="717">
        <v>0</v>
      </c>
      <c r="EA53" s="717">
        <v>0</v>
      </c>
      <c r="EB53" s="717">
        <v>0</v>
      </c>
      <c r="EC53" s="717">
        <v>0</v>
      </c>
      <c r="ED53" s="717">
        <v>-4.5474735088646412E-13</v>
      </c>
      <c r="EE53" s="717">
        <v>0</v>
      </c>
      <c r="EF53" s="717">
        <v>0</v>
      </c>
      <c r="EG53" s="717">
        <v>0</v>
      </c>
      <c r="EH53" s="717">
        <v>0</v>
      </c>
      <c r="EI53" s="717">
        <v>0</v>
      </c>
      <c r="EJ53" s="717">
        <v>0</v>
      </c>
      <c r="EM53" s="717">
        <v>0</v>
      </c>
      <c r="EN53" s="717">
        <v>0</v>
      </c>
      <c r="EO53" s="717">
        <v>0</v>
      </c>
      <c r="EP53" s="717">
        <v>0</v>
      </c>
      <c r="EQ53" s="717">
        <v>0</v>
      </c>
      <c r="ER53" s="717">
        <v>0</v>
      </c>
      <c r="ES53" s="717">
        <v>0</v>
      </c>
      <c r="ET53" s="717">
        <v>0</v>
      </c>
      <c r="EU53" s="717">
        <v>0</v>
      </c>
      <c r="EV53" s="717">
        <v>0</v>
      </c>
      <c r="EW53" s="717">
        <v>0</v>
      </c>
      <c r="EX53" s="717">
        <v>926.60852452107963</v>
      </c>
    </row>
    <row r="54" spans="1:155" hidden="1" x14ac:dyDescent="0.25"/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L45"/>
  <sheetViews>
    <sheetView zoomScaleNormal="100" workbookViewId="0">
      <pane xSplit="2" ySplit="6" topLeftCell="ET30" activePane="bottomRight" state="frozen"/>
      <selection activeCell="B43" sqref="B43"/>
      <selection pane="topRight" activeCell="B43" sqref="B43"/>
      <selection pane="bottomLeft" activeCell="B43" sqref="B43"/>
      <selection pane="bottomRight" activeCell="EX1" sqref="EX1:EX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1.57031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5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5" t="s">
        <v>731</v>
      </c>
      <c r="C5" s="775">
        <v>2013</v>
      </c>
      <c r="D5" s="776"/>
      <c r="E5" s="776"/>
      <c r="F5" s="776"/>
      <c r="G5" s="776"/>
      <c r="H5" s="776"/>
      <c r="I5" s="776"/>
      <c r="J5" s="776"/>
      <c r="K5" s="776"/>
      <c r="L5" s="776"/>
      <c r="M5" s="776"/>
      <c r="N5" s="776"/>
      <c r="O5" s="777"/>
      <c r="P5" s="466"/>
      <c r="Q5" s="775">
        <v>2014</v>
      </c>
      <c r="R5" s="776"/>
      <c r="S5" s="776"/>
      <c r="T5" s="776"/>
      <c r="U5" s="776"/>
      <c r="V5" s="776"/>
      <c r="W5" s="776"/>
      <c r="X5" s="776"/>
      <c r="Y5" s="776"/>
      <c r="Z5" s="776"/>
      <c r="AA5" s="776"/>
      <c r="AB5" s="776"/>
      <c r="AC5" s="777"/>
      <c r="AD5" s="466"/>
      <c r="AE5" s="775">
        <v>2015</v>
      </c>
      <c r="AF5" s="776"/>
      <c r="AG5" s="776"/>
      <c r="AH5" s="776"/>
      <c r="AI5" s="776"/>
      <c r="AJ5" s="776"/>
      <c r="AK5" s="776"/>
      <c r="AL5" s="776"/>
      <c r="AM5" s="776"/>
      <c r="AN5" s="776"/>
      <c r="AO5" s="776"/>
      <c r="AP5" s="776"/>
      <c r="AQ5" s="777"/>
      <c r="AR5" s="466"/>
      <c r="AS5" s="775">
        <v>2016</v>
      </c>
      <c r="AT5" s="776"/>
      <c r="AU5" s="776"/>
      <c r="AV5" s="776"/>
      <c r="AW5" s="776"/>
      <c r="AX5" s="776"/>
      <c r="AY5" s="776"/>
      <c r="AZ5" s="776"/>
      <c r="BA5" s="776"/>
      <c r="BB5" s="776"/>
      <c r="BC5" s="776"/>
      <c r="BD5" s="776"/>
      <c r="BE5" s="777"/>
      <c r="BF5" s="466"/>
      <c r="BG5" s="775">
        <v>2017</v>
      </c>
      <c r="BH5" s="776"/>
      <c r="BI5" s="776"/>
      <c r="BJ5" s="776"/>
      <c r="BK5" s="776"/>
      <c r="BL5" s="776"/>
      <c r="BM5" s="776"/>
      <c r="BN5" s="776"/>
      <c r="BO5" s="776"/>
      <c r="BP5" s="776"/>
      <c r="BQ5" s="776"/>
      <c r="BR5" s="776"/>
      <c r="BS5" s="777"/>
      <c r="BT5" s="466"/>
      <c r="BU5" s="775">
        <v>2018</v>
      </c>
      <c r="BV5" s="776"/>
      <c r="BW5" s="776"/>
      <c r="BX5" s="776"/>
      <c r="BY5" s="776"/>
      <c r="BZ5" s="776"/>
      <c r="CA5" s="776"/>
      <c r="CB5" s="776"/>
      <c r="CC5" s="776"/>
      <c r="CD5" s="776"/>
      <c r="CE5" s="776"/>
      <c r="CF5" s="776"/>
      <c r="CG5" s="777"/>
      <c r="CH5" s="466"/>
      <c r="CI5" s="775">
        <v>2019</v>
      </c>
      <c r="CJ5" s="776"/>
      <c r="CK5" s="776"/>
      <c r="CL5" s="776"/>
      <c r="CM5" s="776"/>
      <c r="CN5" s="776"/>
      <c r="CO5" s="776"/>
      <c r="CP5" s="776"/>
      <c r="CQ5" s="776"/>
      <c r="CR5" s="776"/>
      <c r="CS5" s="776"/>
      <c r="CT5" s="776"/>
      <c r="CU5" s="777"/>
      <c r="CV5" s="466"/>
      <c r="CW5" s="775">
        <v>2020</v>
      </c>
      <c r="CX5" s="776"/>
      <c r="CY5" s="776"/>
      <c r="CZ5" s="776"/>
      <c r="DA5" s="776"/>
      <c r="DB5" s="776"/>
      <c r="DC5" s="776"/>
      <c r="DD5" s="776"/>
      <c r="DE5" s="776"/>
      <c r="DF5" s="776"/>
      <c r="DG5" s="776"/>
      <c r="DH5" s="776"/>
      <c r="DI5" s="777"/>
      <c r="DJ5" s="466"/>
      <c r="DK5" s="775">
        <v>2021</v>
      </c>
      <c r="DL5" s="776"/>
      <c r="DM5" s="776"/>
      <c r="DN5" s="776"/>
      <c r="DO5" s="776"/>
      <c r="DP5" s="776"/>
      <c r="DQ5" s="776"/>
      <c r="DR5" s="776"/>
      <c r="DS5" s="776"/>
      <c r="DT5" s="776"/>
      <c r="DU5" s="776"/>
      <c r="DV5" s="776"/>
      <c r="DW5" s="777"/>
      <c r="DX5" s="466"/>
      <c r="DY5" s="775">
        <v>2022</v>
      </c>
      <c r="DZ5" s="776"/>
      <c r="EA5" s="776"/>
      <c r="EB5" s="776"/>
      <c r="EC5" s="776"/>
      <c r="ED5" s="776"/>
      <c r="EE5" s="776"/>
      <c r="EF5" s="776"/>
      <c r="EG5" s="776"/>
      <c r="EH5" s="776"/>
      <c r="EI5" s="776"/>
      <c r="EJ5" s="776"/>
      <c r="EK5" s="777"/>
      <c r="EL5" s="705"/>
      <c r="EM5" s="775">
        <v>2023</v>
      </c>
      <c r="EN5" s="776"/>
      <c r="EO5" s="776"/>
      <c r="EP5" s="776"/>
      <c r="EQ5" s="776"/>
      <c r="ER5" s="776"/>
      <c r="ES5" s="776"/>
      <c r="ET5" s="776"/>
      <c r="EU5" s="776"/>
      <c r="EV5" s="776"/>
      <c r="EW5" s="776"/>
      <c r="EX5" s="776"/>
      <c r="EY5" s="777"/>
      <c r="EZ5" s="705"/>
    </row>
    <row r="6" spans="2:156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2.07754648999992</v>
      </c>
      <c r="EN7" s="542">
        <v>214.88313685999981</v>
      </c>
      <c r="EO7" s="542">
        <v>-201.76022017899982</v>
      </c>
      <c r="EP7" s="542">
        <v>-32.92843855000001</v>
      </c>
      <c r="EQ7" s="542">
        <v>-29.129332780000141</v>
      </c>
      <c r="ER7" s="542">
        <v>71.845323400000098</v>
      </c>
      <c r="ES7" s="542">
        <v>-119.78576666000004</v>
      </c>
      <c r="ET7" s="542">
        <v>-31.776583273703864</v>
      </c>
      <c r="EU7" s="542">
        <v>134.72212474629646</v>
      </c>
      <c r="EV7" s="542">
        <v>-142.09337978999974</v>
      </c>
      <c r="EW7" s="542">
        <v>-65.142745737789483</v>
      </c>
      <c r="EX7" s="542"/>
      <c r="EY7" s="542">
        <f t="shared" ref="EY7:EY43" si="10">+SUM(EM7:EX7)</f>
        <v>-383.24342845419665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W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/>
      <c r="EY8" s="521">
        <f t="shared" si="10"/>
        <v>108.73809720999995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W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>
        <f t="shared" si="33"/>
        <v>7.9833603600000176</v>
      </c>
      <c r="EU9" s="518">
        <f t="shared" si="33"/>
        <v>7.8929246599999843</v>
      </c>
      <c r="EV9" s="518">
        <f t="shared" si="33"/>
        <v>7.8463725199999788</v>
      </c>
      <c r="EW9" s="518">
        <f t="shared" si="33"/>
        <v>26.270666429999988</v>
      </c>
      <c r="EX9" s="518"/>
      <c r="EY9" s="518">
        <f t="shared" si="10"/>
        <v>108.73809720999995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/>
      <c r="EY10" s="518">
        <f t="shared" si="10"/>
        <v>6.0156138999999991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/>
      <c r="EY11" s="518">
        <f t="shared" si="10"/>
        <v>18.666666639999999</v>
      </c>
      <c r="EZ11" s="519"/>
    </row>
    <row r="12" spans="2:156" ht="15.75" x14ac:dyDescent="0.25">
      <c r="B12" s="695" t="s">
        <v>741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/>
      <c r="EY12" s="518">
        <f t="shared" si="10"/>
        <v>6.6163514800000005</v>
      </c>
      <c r="EZ12" s="519"/>
    </row>
    <row r="13" spans="2:156" ht="15.75" x14ac:dyDescent="0.25">
      <c r="B13" s="695" t="s">
        <v>696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/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/>
      <c r="EY15" s="518">
        <f t="shared" si="10"/>
        <v>77.439465189999964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174.51796930999996</v>
      </c>
      <c r="EN17" s="542">
        <f t="shared" ref="EN17:EW17" si="44">+EN8+EN7</f>
        <v>221.01600665999979</v>
      </c>
      <c r="EO17" s="542">
        <f t="shared" si="44"/>
        <v>-194.77318279899978</v>
      </c>
      <c r="EP17" s="542">
        <f t="shared" si="44"/>
        <v>-25.575443740000036</v>
      </c>
      <c r="EQ17" s="542">
        <f t="shared" si="44"/>
        <v>-17.311672010000088</v>
      </c>
      <c r="ER17" s="542">
        <f t="shared" si="44"/>
        <v>83.555601910000092</v>
      </c>
      <c r="ES17" s="542">
        <f t="shared" si="44"/>
        <v>-112.60141187000005</v>
      </c>
      <c r="ET17" s="542">
        <f t="shared" si="44"/>
        <v>-23.793222913703847</v>
      </c>
      <c r="EU17" s="542">
        <f t="shared" si="44"/>
        <v>142.61504940629644</v>
      </c>
      <c r="EV17" s="542">
        <f t="shared" si="44"/>
        <v>-134.24700726999976</v>
      </c>
      <c r="EW17" s="542">
        <f t="shared" si="44"/>
        <v>-38.872079307789491</v>
      </c>
      <c r="EX17" s="542"/>
      <c r="EY17" s="542">
        <f t="shared" si="10"/>
        <v>-274.50533124419667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57474953703475</v>
      </c>
      <c r="EI18" s="542">
        <f t="shared" si="54"/>
        <v>-244.95319101370382</v>
      </c>
      <c r="EJ18" s="542">
        <f t="shared" si="54"/>
        <v>-17.039260747036835</v>
      </c>
      <c r="EK18" s="542">
        <f t="shared" si="9"/>
        <v>264.01185564414857</v>
      </c>
      <c r="EL18" s="573"/>
      <c r="EM18" s="542">
        <f>+EM19++EM33</f>
        <v>-157.91815862000016</v>
      </c>
      <c r="EN18" s="542">
        <f t="shared" ref="EN18:EW18" si="55">+EN19++EN33</f>
        <v>-36.829848750000089</v>
      </c>
      <c r="EO18" s="542">
        <f t="shared" si="55"/>
        <v>-121.72931699899983</v>
      </c>
      <c r="EP18" s="542">
        <f t="shared" si="55"/>
        <v>-121.50557194999992</v>
      </c>
      <c r="EQ18" s="542">
        <f t="shared" si="55"/>
        <v>27.30939048999991</v>
      </c>
      <c r="ER18" s="542">
        <f t="shared" si="55"/>
        <v>-36.977015020000039</v>
      </c>
      <c r="ES18" s="542">
        <f t="shared" si="55"/>
        <v>63.997598589999924</v>
      </c>
      <c r="ET18" s="542">
        <f t="shared" si="55"/>
        <v>-120.35304657370476</v>
      </c>
      <c r="EU18" s="542">
        <f t="shared" si="55"/>
        <v>91.576843396297647</v>
      </c>
      <c r="EV18" s="542">
        <f t="shared" si="55"/>
        <v>-114.29859410999991</v>
      </c>
      <c r="EW18" s="542">
        <f t="shared" si="55"/>
        <v>-112.36653908778945</v>
      </c>
      <c r="EX18" s="542"/>
      <c r="EY18" s="542">
        <f t="shared" si="10"/>
        <v>-639.09425863419665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6"/>
      <c r="EM19" s="520">
        <f>+EM20+EM27+EM28+EM29+EM30+EM31+EM32</f>
        <v>0</v>
      </c>
      <c r="EN19" s="520">
        <f t="shared" ref="EN19:EW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>
        <f t="shared" si="66"/>
        <v>1.02238333</v>
      </c>
      <c r="ES19" s="520">
        <f t="shared" si="66"/>
        <v>0</v>
      </c>
      <c r="ET19" s="520">
        <f t="shared" si="66"/>
        <v>1.3545758999999999</v>
      </c>
      <c r="EU19" s="520">
        <f t="shared" si="66"/>
        <v>0</v>
      </c>
      <c r="EV19" s="520">
        <f t="shared" si="66"/>
        <v>0</v>
      </c>
      <c r="EW19" s="520">
        <f t="shared" si="66"/>
        <v>2.0591149399999997</v>
      </c>
      <c r="EX19" s="520"/>
      <c r="EY19" s="520">
        <f t="shared" si="10"/>
        <v>6.8344543999999994</v>
      </c>
      <c r="EZ19" s="706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W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>
        <f t="shared" si="77"/>
        <v>1.02238333</v>
      </c>
      <c r="ES20" s="518">
        <f t="shared" si="77"/>
        <v>0</v>
      </c>
      <c r="ET20" s="518">
        <f t="shared" si="77"/>
        <v>1.3545758999999999</v>
      </c>
      <c r="EU20" s="518">
        <f t="shared" si="77"/>
        <v>0</v>
      </c>
      <c r="EV20" s="518">
        <f t="shared" si="77"/>
        <v>0</v>
      </c>
      <c r="EW20" s="518">
        <f t="shared" si="77"/>
        <v>2.0591149399999997</v>
      </c>
      <c r="EX20" s="518"/>
      <c r="EY20" s="518">
        <f t="shared" si="10"/>
        <v>6.8344543999999994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>
        <v>1.02238333</v>
      </c>
      <c r="ES21" s="518">
        <v>0</v>
      </c>
      <c r="ET21" s="518">
        <v>1.3545758999999999</v>
      </c>
      <c r="EU21" s="518">
        <v>0</v>
      </c>
      <c r="EV21" s="518">
        <v>0</v>
      </c>
      <c r="EW21" s="518">
        <v>2.0591149399999997</v>
      </c>
      <c r="EX21" s="518"/>
      <c r="EY21" s="518">
        <f t="shared" si="10"/>
        <v>6.8344543999999994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/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/>
      <c r="EY27" s="15">
        <f t="shared" si="10"/>
        <v>0</v>
      </c>
      <c r="EZ27" s="16"/>
    </row>
    <row r="28" spans="2:156" ht="15.75" x14ac:dyDescent="0.25">
      <c r="B28" s="694" t="s">
        <v>741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/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7.22308351999992</v>
      </c>
      <c r="ED33" s="20">
        <f t="shared" ref="ED33" si="171">+ED34+ED36+ED37+ED41+ED42</f>
        <v>77.553671665999943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57474953703475</v>
      </c>
      <c r="EI33" s="20">
        <f t="shared" ref="EI33" si="176">+EI34+EI36+EI37+EI41+EI42</f>
        <v>-247.99317192370381</v>
      </c>
      <c r="EJ33" s="20">
        <f t="shared" ref="EJ33" si="177">+EJ34+EJ36+EJ37+EJ41+EJ42</f>
        <v>-65.392525707036839</v>
      </c>
      <c r="EK33" s="20">
        <f t="shared" si="9"/>
        <v>191.93581548414852</v>
      </c>
      <c r="EL33" s="574"/>
      <c r="EM33" s="20">
        <f>+EM34+EM36+EM37+EM41+EM42</f>
        <v>-157.91815862000016</v>
      </c>
      <c r="EN33" s="20">
        <f t="shared" ref="EN33" si="178">+EN34+EN36+EN37+EN41+EN42</f>
        <v>-36.829848750000089</v>
      </c>
      <c r="EO33" s="20">
        <f t="shared" ref="EO33" si="179">+EO34+EO36+EO37+EO41+EO42</f>
        <v>-124.12769722899984</v>
      </c>
      <c r="EP33" s="20">
        <f t="shared" ref="EP33" si="180">+EP34+EP36+EP37+EP41+EP42</f>
        <v>-121.50557194999992</v>
      </c>
      <c r="EQ33" s="20">
        <f t="shared" ref="EQ33" si="181">+EQ34+EQ36+EQ37+EQ41+EQ42</f>
        <v>27.30939048999991</v>
      </c>
      <c r="ER33" s="20">
        <f t="shared" ref="ER33" si="182">+ER34+ER36+ER37+ER41+ER42</f>
        <v>-37.999398350000035</v>
      </c>
      <c r="ES33" s="20">
        <f t="shared" ref="ES33" si="183">+ES34+ES36+ES37+ES41+ES42</f>
        <v>63.997598589999924</v>
      </c>
      <c r="ET33" s="20">
        <f t="shared" ref="ET33" si="184">+ET34+ET36+ET37+ET41+ET42</f>
        <v>-121.70762247370476</v>
      </c>
      <c r="EU33" s="20">
        <f t="shared" ref="EU33" si="185">+EU34+EU36+EU37+EU41+EU42</f>
        <v>91.576843396297647</v>
      </c>
      <c r="EV33" s="20">
        <f t="shared" ref="EV33" si="186">+EV34+EV36+EV37+EV41+EV42</f>
        <v>-114.29859410999991</v>
      </c>
      <c r="EW33" s="20">
        <f t="shared" ref="EW33" si="187">+EW34+EW36+EW37+EW41+EW42</f>
        <v>-114.42565402778945</v>
      </c>
      <c r="EX33" s="20"/>
      <c r="EY33" s="20">
        <f t="shared" si="10"/>
        <v>-645.92871303419679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7644122000009</v>
      </c>
      <c r="EC34" s="15">
        <v>-86.663132319999931</v>
      </c>
      <c r="ED34" s="15">
        <v>17.68945144599995</v>
      </c>
      <c r="EE34" s="15">
        <v>-194.82459337999956</v>
      </c>
      <c r="EF34" s="15">
        <v>179.43134153629563</v>
      </c>
      <c r="EG34" s="15">
        <v>73.935230106296615</v>
      </c>
      <c r="EH34" s="15">
        <v>14.104388126296442</v>
      </c>
      <c r="EI34" s="15">
        <v>-54.106088483703815</v>
      </c>
      <c r="EJ34" s="15">
        <v>-32.761323497036699</v>
      </c>
      <c r="EK34" s="15">
        <f t="shared" si="9"/>
        <v>445.94151963414862</v>
      </c>
      <c r="EL34" s="16"/>
      <c r="EM34" s="15">
        <v>-107.84849262000014</v>
      </c>
      <c r="EN34" s="15">
        <v>218.39867624999991</v>
      </c>
      <c r="EO34" s="15">
        <v>-167.47105522899983</v>
      </c>
      <c r="EP34" s="15">
        <v>-172.01771094999992</v>
      </c>
      <c r="EQ34" s="15">
        <v>58.546892489999912</v>
      </c>
      <c r="ER34" s="15">
        <v>-7.10968335000004</v>
      </c>
      <c r="ES34" s="15">
        <v>203.39621158999992</v>
      </c>
      <c r="ET34" s="15">
        <v>-19.236262473704755</v>
      </c>
      <c r="EU34" s="15">
        <v>109.67628639629764</v>
      </c>
      <c r="EV34" s="15">
        <v>-8.3802831099999082</v>
      </c>
      <c r="EW34" s="15">
        <v>-0.88328402778944337</v>
      </c>
      <c r="EX34" s="15"/>
      <c r="EY34" s="15">
        <f t="shared" si="10"/>
        <v>107.07129496580335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55878810001199</v>
      </c>
      <c r="EC35" s="15">
        <v>-154.95485000000036</v>
      </c>
      <c r="ED35" s="15">
        <v>-8.7992841840002853</v>
      </c>
      <c r="EE35" s="15">
        <v>-119.81789075000063</v>
      </c>
      <c r="EF35" s="15">
        <v>124.31989766629592</v>
      </c>
      <c r="EG35" s="15">
        <v>-3.8400686637025316</v>
      </c>
      <c r="EH35" s="15">
        <v>9.8802430062966629</v>
      </c>
      <c r="EI35" s="15">
        <v>61.793244466295079</v>
      </c>
      <c r="EJ35" s="15">
        <v>-15.80102756703667</v>
      </c>
      <c r="EK35" s="15">
        <f t="shared" si="9"/>
        <v>205.20081936414837</v>
      </c>
      <c r="EL35" s="16"/>
      <c r="EM35" s="15">
        <v>32.558555559999775</v>
      </c>
      <c r="EN35" s="15">
        <v>171.76109749000017</v>
      </c>
      <c r="EO35" s="15">
        <v>-183.97449250900056</v>
      </c>
      <c r="EP35" s="15">
        <v>-60.816259689999043</v>
      </c>
      <c r="EQ35" s="15">
        <v>-9.8830643500007156</v>
      </c>
      <c r="ER35" s="15">
        <v>-55.517606359998865</v>
      </c>
      <c r="ES35" s="15">
        <v>209.66263492999894</v>
      </c>
      <c r="ET35" s="15">
        <v>64.394904846294978</v>
      </c>
      <c r="EU35" s="15">
        <v>32.173573746297791</v>
      </c>
      <c r="EV35" s="15">
        <v>8.1225841599998603</v>
      </c>
      <c r="EW35" s="15">
        <v>92.257042372210719</v>
      </c>
      <c r="EX35" s="15"/>
      <c r="EY35" s="15">
        <f t="shared" si="10"/>
        <v>300.73897019580306</v>
      </c>
      <c r="EZ35" s="16"/>
    </row>
    <row r="36" spans="2:156" x14ac:dyDescent="0.25">
      <c r="B36" s="692" t="s">
        <v>739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/>
      <c r="EY36" s="15">
        <f t="shared" si="10"/>
        <v>-750</v>
      </c>
      <c r="EZ36" s="16"/>
    </row>
    <row r="37" spans="2:156" x14ac:dyDescent="0.25">
      <c r="B37" s="692" t="s">
        <v>687</v>
      </c>
      <c r="C37" s="15">
        <f>+SUM(C38:C40)</f>
        <v>-1.2708909480352304E-9</v>
      </c>
      <c r="D37" s="15">
        <f t="shared" ref="D37:N37" si="188">+SUM(D38:D40)</f>
        <v>8.4600060290540569E-10</v>
      </c>
      <c r="E37" s="15">
        <f t="shared" si="188"/>
        <v>74.280422090000002</v>
      </c>
      <c r="F37" s="15">
        <f t="shared" si="188"/>
        <v>20.113137800000001</v>
      </c>
      <c r="G37" s="15">
        <f t="shared" si="188"/>
        <v>0</v>
      </c>
      <c r="H37" s="15">
        <f t="shared" si="188"/>
        <v>0</v>
      </c>
      <c r="I37" s="15">
        <f t="shared" si="188"/>
        <v>-50.000000004437744</v>
      </c>
      <c r="J37" s="15">
        <f t="shared" si="188"/>
        <v>25.075555561107475</v>
      </c>
      <c r="K37" s="15">
        <f t="shared" si="188"/>
        <v>0</v>
      </c>
      <c r="L37" s="15">
        <f t="shared" si="188"/>
        <v>25.08223611</v>
      </c>
      <c r="M37" s="15">
        <f t="shared" si="188"/>
        <v>-74.999999998894197</v>
      </c>
      <c r="N37" s="15">
        <f t="shared" si="188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9">+SUM(R38:R40)</f>
        <v>8.3600003328641037E-2</v>
      </c>
      <c r="S37" s="15">
        <f t="shared" si="189"/>
        <v>7.7458329999991804E-2</v>
      </c>
      <c r="T37" s="15">
        <f t="shared" si="189"/>
        <v>-7.2814287932487787E-10</v>
      </c>
      <c r="U37" s="15">
        <f t="shared" si="189"/>
        <v>0.16379225332864422</v>
      </c>
      <c r="V37" s="15">
        <f t="shared" si="189"/>
        <v>7.7458328890514849E-2</v>
      </c>
      <c r="W37" s="15">
        <f t="shared" si="189"/>
        <v>49.080513886765999</v>
      </c>
      <c r="X37" s="15">
        <f t="shared" si="189"/>
        <v>-4.9999999955620522</v>
      </c>
      <c r="Y37" s="15">
        <f t="shared" si="189"/>
        <v>-1.9926805566713544</v>
      </c>
      <c r="Z37" s="15">
        <f t="shared" si="189"/>
        <v>7.0098583300000001</v>
      </c>
      <c r="AA37" s="15">
        <f t="shared" si="189"/>
        <v>-14.999999996671539</v>
      </c>
      <c r="AB37" s="15">
        <f t="shared" si="189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90">+SUM(AF38:AF40)</f>
        <v>10.021125</v>
      </c>
      <c r="AG37" s="15">
        <f t="shared" si="190"/>
        <v>10.01885</v>
      </c>
      <c r="AH37" s="15">
        <f t="shared" si="190"/>
        <v>-9.9999999966713542</v>
      </c>
      <c r="AI37" s="15">
        <f t="shared" si="190"/>
        <v>-7.9859166699999999</v>
      </c>
      <c r="AJ37" s="15">
        <f t="shared" si="190"/>
        <v>-4.972639997780508</v>
      </c>
      <c r="AK37" s="15">
        <f t="shared" si="190"/>
        <v>10.021883328477784</v>
      </c>
      <c r="AL37" s="15">
        <f t="shared" si="190"/>
        <v>10.04903889</v>
      </c>
      <c r="AM37" s="15">
        <f t="shared" si="190"/>
        <v>-9.9957750000000001</v>
      </c>
      <c r="AN37" s="15">
        <f t="shared" si="190"/>
        <v>3.7499966715395239E-3</v>
      </c>
      <c r="AO37" s="15">
        <f t="shared" si="190"/>
        <v>-2.0716083299793997</v>
      </c>
      <c r="AP37" s="15">
        <f t="shared" si="190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91">+SUM(AT38:AT40)</f>
        <v>5.0070416699999996</v>
      </c>
      <c r="AU37" s="15">
        <f t="shared" si="191"/>
        <v>0</v>
      </c>
      <c r="AV37" s="15">
        <f t="shared" si="191"/>
        <v>5.1389866699999995</v>
      </c>
      <c r="AW37" s="15">
        <f t="shared" si="191"/>
        <v>0</v>
      </c>
      <c r="AX37" s="15">
        <f t="shared" si="191"/>
        <v>0</v>
      </c>
      <c r="AY37" s="15">
        <f t="shared" si="191"/>
        <v>-1.5686829613059672E-10</v>
      </c>
      <c r="AZ37" s="15">
        <f t="shared" si="191"/>
        <v>0</v>
      </c>
      <c r="BA37" s="15">
        <f t="shared" si="191"/>
        <v>0</v>
      </c>
      <c r="BB37" s="15">
        <f t="shared" si="191"/>
        <v>0</v>
      </c>
      <c r="BC37" s="15">
        <f t="shared" si="191"/>
        <v>0</v>
      </c>
      <c r="BD37" s="15">
        <f t="shared" si="191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92">+SUM(BH38:BH40)</f>
        <v>0</v>
      </c>
      <c r="BI37" s="15">
        <f t="shared" si="192"/>
        <v>0</v>
      </c>
      <c r="BJ37" s="15">
        <f t="shared" si="192"/>
        <v>0</v>
      </c>
      <c r="BK37" s="15">
        <f t="shared" si="192"/>
        <v>0</v>
      </c>
      <c r="BL37" s="15">
        <f t="shared" si="192"/>
        <v>0</v>
      </c>
      <c r="BM37" s="15">
        <f t="shared" si="192"/>
        <v>0</v>
      </c>
      <c r="BN37" s="15">
        <f t="shared" si="192"/>
        <v>0</v>
      </c>
      <c r="BO37" s="15">
        <f t="shared" si="192"/>
        <v>0</v>
      </c>
      <c r="BP37" s="15">
        <f t="shared" si="192"/>
        <v>0</v>
      </c>
      <c r="BQ37" s="15">
        <f t="shared" si="192"/>
        <v>0</v>
      </c>
      <c r="BR37" s="15">
        <f t="shared" si="192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93">+SUM(BV38:BV40)</f>
        <v>0</v>
      </c>
      <c r="BW37" s="15">
        <f t="shared" si="193"/>
        <v>0</v>
      </c>
      <c r="BX37" s="15">
        <f t="shared" si="193"/>
        <v>0</v>
      </c>
      <c r="BY37" s="15">
        <f t="shared" si="193"/>
        <v>0</v>
      </c>
      <c r="BZ37" s="15">
        <f t="shared" si="193"/>
        <v>0</v>
      </c>
      <c r="CA37" s="15">
        <f t="shared" si="193"/>
        <v>0</v>
      </c>
      <c r="CB37" s="15">
        <f t="shared" si="193"/>
        <v>0</v>
      </c>
      <c r="CC37" s="15">
        <f t="shared" si="193"/>
        <v>0</v>
      </c>
      <c r="CD37" s="15">
        <f t="shared" si="193"/>
        <v>0</v>
      </c>
      <c r="CE37" s="15">
        <f t="shared" si="193"/>
        <v>0</v>
      </c>
      <c r="CF37" s="15">
        <f t="shared" si="193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94">+SUM(CJ38:CJ40)</f>
        <v>0</v>
      </c>
      <c r="CK37" s="15">
        <f t="shared" si="194"/>
        <v>0</v>
      </c>
      <c r="CL37" s="15">
        <f t="shared" si="194"/>
        <v>0</v>
      </c>
      <c r="CM37" s="15">
        <f t="shared" si="194"/>
        <v>0</v>
      </c>
      <c r="CN37" s="15">
        <f t="shared" si="194"/>
        <v>0</v>
      </c>
      <c r="CO37" s="15">
        <f t="shared" si="194"/>
        <v>0</v>
      </c>
      <c r="CP37" s="15">
        <f t="shared" si="194"/>
        <v>0</v>
      </c>
      <c r="CQ37" s="15">
        <f t="shared" si="194"/>
        <v>0</v>
      </c>
      <c r="CR37" s="15">
        <f t="shared" si="194"/>
        <v>0</v>
      </c>
      <c r="CS37" s="15">
        <f t="shared" si="194"/>
        <v>0</v>
      </c>
      <c r="CT37" s="15">
        <f t="shared" si="194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5">+SUM(CX38:CX40)</f>
        <v>0</v>
      </c>
      <c r="CY37" s="15">
        <f t="shared" si="195"/>
        <v>0</v>
      </c>
      <c r="CZ37" s="15">
        <f t="shared" si="195"/>
        <v>0</v>
      </c>
      <c r="DA37" s="15">
        <f t="shared" si="195"/>
        <v>0</v>
      </c>
      <c r="DB37" s="15">
        <f t="shared" si="195"/>
        <v>0</v>
      </c>
      <c r="DC37" s="15">
        <f t="shared" si="195"/>
        <v>0</v>
      </c>
      <c r="DD37" s="15">
        <f t="shared" si="195"/>
        <v>0</v>
      </c>
      <c r="DE37" s="15">
        <f t="shared" si="195"/>
        <v>0</v>
      </c>
      <c r="DF37" s="15">
        <f t="shared" si="195"/>
        <v>0</v>
      </c>
      <c r="DG37" s="15">
        <f t="shared" si="195"/>
        <v>0</v>
      </c>
      <c r="DH37" s="15">
        <f t="shared" si="195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6">+SUM(DL38:DL40)</f>
        <v>0</v>
      </c>
      <c r="DM37" s="15">
        <f t="shared" si="196"/>
        <v>0</v>
      </c>
      <c r="DN37" s="15">
        <f t="shared" si="196"/>
        <v>0</v>
      </c>
      <c r="DO37" s="15">
        <f t="shared" si="196"/>
        <v>0</v>
      </c>
      <c r="DP37" s="15">
        <f t="shared" si="196"/>
        <v>0</v>
      </c>
      <c r="DQ37" s="15">
        <f t="shared" si="196"/>
        <v>0</v>
      </c>
      <c r="DR37" s="15">
        <f t="shared" si="196"/>
        <v>0</v>
      </c>
      <c r="DS37" s="15">
        <f t="shared" si="196"/>
        <v>0</v>
      </c>
      <c r="DT37" s="15">
        <f t="shared" si="196"/>
        <v>0</v>
      </c>
      <c r="DU37" s="15">
        <f t="shared" si="196"/>
        <v>0</v>
      </c>
      <c r="DV37" s="15">
        <f t="shared" si="196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7">+SUM(DZ38:DZ40)</f>
        <v>0</v>
      </c>
      <c r="EA37" s="15">
        <f t="shared" si="197"/>
        <v>0</v>
      </c>
      <c r="EB37" s="15">
        <f t="shared" si="197"/>
        <v>0</v>
      </c>
      <c r="EC37" s="15">
        <f t="shared" si="197"/>
        <v>0</v>
      </c>
      <c r="ED37" s="15">
        <f t="shared" si="197"/>
        <v>0</v>
      </c>
      <c r="EE37" s="15">
        <f t="shared" si="197"/>
        <v>0</v>
      </c>
      <c r="EF37" s="15">
        <f t="shared" si="197"/>
        <v>0</v>
      </c>
      <c r="EG37" s="15">
        <f t="shared" si="197"/>
        <v>0</v>
      </c>
      <c r="EH37" s="15">
        <f t="shared" si="197"/>
        <v>0</v>
      </c>
      <c r="EI37" s="15">
        <f t="shared" si="197"/>
        <v>0</v>
      </c>
      <c r="EJ37" s="15">
        <f t="shared" si="197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W37" si="198">+SUM(EN38:EN40)</f>
        <v>0</v>
      </c>
      <c r="EO37" s="15">
        <f t="shared" si="198"/>
        <v>0</v>
      </c>
      <c r="EP37" s="15">
        <f t="shared" si="198"/>
        <v>0</v>
      </c>
      <c r="EQ37" s="15">
        <f t="shared" si="198"/>
        <v>0</v>
      </c>
      <c r="ER37" s="15">
        <f t="shared" si="198"/>
        <v>0</v>
      </c>
      <c r="ES37" s="15">
        <f t="shared" si="198"/>
        <v>0</v>
      </c>
      <c r="ET37" s="15">
        <f t="shared" si="198"/>
        <v>0</v>
      </c>
      <c r="EU37" s="15">
        <f t="shared" si="198"/>
        <v>0</v>
      </c>
      <c r="EV37" s="15">
        <f t="shared" si="198"/>
        <v>0</v>
      </c>
      <c r="EW37" s="15">
        <f t="shared" si="198"/>
        <v>0</v>
      </c>
      <c r="EX37" s="15"/>
      <c r="EY37" s="15">
        <f t="shared" si="10"/>
        <v>0</v>
      </c>
      <c r="EZ37" s="16"/>
    </row>
    <row r="38" spans="2:156" x14ac:dyDescent="0.25">
      <c r="B38" s="709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/>
      <c r="EY38" s="15">
        <f t="shared" si="10"/>
        <v>0</v>
      </c>
      <c r="EZ38" s="16"/>
    </row>
    <row r="39" spans="2:156" hidden="1" x14ac:dyDescent="0.25">
      <c r="B39" s="709" t="s">
        <v>68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/>
      <c r="EY39" s="15">
        <f t="shared" si="10"/>
        <v>0</v>
      </c>
      <c r="EZ39" s="16"/>
    </row>
    <row r="40" spans="2:156" hidden="1" x14ac:dyDescent="0.25">
      <c r="B40" s="709" t="s">
        <v>688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/>
      <c r="EY40" s="15">
        <f t="shared" si="10"/>
        <v>0</v>
      </c>
      <c r="EZ40" s="16"/>
    </row>
    <row r="41" spans="2:156" x14ac:dyDescent="0.25">
      <c r="B41" s="692" t="s">
        <v>735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/>
      <c r="EY41" s="15">
        <f t="shared" si="10"/>
        <v>-3.0000080000000011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40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/>
      <c r="EY43" s="24">
        <f t="shared" si="10"/>
        <v>364.58892739000009</v>
      </c>
      <c r="EZ43" s="685"/>
    </row>
    <row r="44" spans="2:156" x14ac:dyDescent="0.25">
      <c r="B44" s="114" t="s">
        <v>732</v>
      </c>
    </row>
    <row r="45" spans="2:156" x14ac:dyDescent="0.25">
      <c r="B45" s="114" t="s">
        <v>74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Y37:EW37 AC36:AD36 AQ34:AR34 AQ36:AR36 BE34:BF34 BE36:BF36 BS34:BT34 BS36:BT36 CG34:CH34 CG36:CH36 CU34:CV34 CU36:CV36 DI34:DJ34 DI36:DJ36 DW34:DX34 DW36:DX36 EK34:EL34 EK36:EL36 EK35:EL35 EY34:EZ34 EY36:EZ36 EY35:EZ35 DI35:DJ35 CU35:CV35 CG35:CH35 DW35:DX35 AQ35:AR35 BE35:BF35 BS35:BT35 EY37:EZ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EZ42"/>
  <sheetViews>
    <sheetView zoomScaleNormal="100" workbookViewId="0">
      <pane xSplit="2" ySplit="6" topLeftCell="EV20" activePane="bottomRight" state="frozen"/>
      <selection activeCell="B3" sqref="B3"/>
      <selection pane="topRight" activeCell="B3" sqref="B3"/>
      <selection pane="bottomLeft" activeCell="B3" sqref="B3"/>
      <selection pane="bottomRight" activeCell="C40" sqref="C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5" t="s">
        <v>731</v>
      </c>
      <c r="C5" s="775">
        <v>2013</v>
      </c>
      <c r="D5" s="776"/>
      <c r="E5" s="776"/>
      <c r="F5" s="776"/>
      <c r="G5" s="776"/>
      <c r="H5" s="776"/>
      <c r="I5" s="776"/>
      <c r="J5" s="776"/>
      <c r="K5" s="776"/>
      <c r="L5" s="776"/>
      <c r="M5" s="776"/>
      <c r="N5" s="776"/>
      <c r="O5" s="777"/>
      <c r="P5" s="466"/>
      <c r="Q5" s="775">
        <v>2014</v>
      </c>
      <c r="R5" s="776"/>
      <c r="S5" s="776"/>
      <c r="T5" s="776"/>
      <c r="U5" s="776"/>
      <c r="V5" s="776"/>
      <c r="W5" s="776"/>
      <c r="X5" s="776"/>
      <c r="Y5" s="776"/>
      <c r="Z5" s="776"/>
      <c r="AA5" s="776"/>
      <c r="AB5" s="776"/>
      <c r="AC5" s="777"/>
      <c r="AD5" s="466"/>
      <c r="AE5" s="775">
        <v>2015</v>
      </c>
      <c r="AF5" s="776"/>
      <c r="AG5" s="776"/>
      <c r="AH5" s="776"/>
      <c r="AI5" s="776"/>
      <c r="AJ5" s="776"/>
      <c r="AK5" s="776"/>
      <c r="AL5" s="776"/>
      <c r="AM5" s="776"/>
      <c r="AN5" s="776"/>
      <c r="AO5" s="776"/>
      <c r="AP5" s="776"/>
      <c r="AQ5" s="777"/>
      <c r="AR5" s="466"/>
      <c r="AS5" s="775">
        <v>2016</v>
      </c>
      <c r="AT5" s="776"/>
      <c r="AU5" s="776"/>
      <c r="AV5" s="776"/>
      <c r="AW5" s="776"/>
      <c r="AX5" s="776"/>
      <c r="AY5" s="776"/>
      <c r="AZ5" s="776"/>
      <c r="BA5" s="776"/>
      <c r="BB5" s="776"/>
      <c r="BC5" s="776"/>
      <c r="BD5" s="776"/>
      <c r="BE5" s="777"/>
      <c r="BF5" s="466"/>
      <c r="BG5" s="775">
        <v>2017</v>
      </c>
      <c r="BH5" s="776"/>
      <c r="BI5" s="776"/>
      <c r="BJ5" s="776"/>
      <c r="BK5" s="776"/>
      <c r="BL5" s="776"/>
      <c r="BM5" s="776"/>
      <c r="BN5" s="776"/>
      <c r="BO5" s="776"/>
      <c r="BP5" s="776"/>
      <c r="BQ5" s="776"/>
      <c r="BR5" s="776"/>
      <c r="BS5" s="777"/>
      <c r="BT5" s="466"/>
      <c r="BU5" s="775">
        <v>2018</v>
      </c>
      <c r="BV5" s="776"/>
      <c r="BW5" s="776"/>
      <c r="BX5" s="776"/>
      <c r="BY5" s="776"/>
      <c r="BZ5" s="776"/>
      <c r="CA5" s="776"/>
      <c r="CB5" s="776"/>
      <c r="CC5" s="776"/>
      <c r="CD5" s="776"/>
      <c r="CE5" s="776"/>
      <c r="CF5" s="776"/>
      <c r="CG5" s="777"/>
      <c r="CH5" s="466"/>
      <c r="CI5" s="775">
        <v>2019</v>
      </c>
      <c r="CJ5" s="776"/>
      <c r="CK5" s="776"/>
      <c r="CL5" s="776"/>
      <c r="CM5" s="776"/>
      <c r="CN5" s="776"/>
      <c r="CO5" s="776"/>
      <c r="CP5" s="776"/>
      <c r="CQ5" s="776"/>
      <c r="CR5" s="776"/>
      <c r="CS5" s="776"/>
      <c r="CT5" s="776"/>
      <c r="CU5" s="777"/>
      <c r="CV5" s="466"/>
      <c r="CW5" s="775">
        <v>2020</v>
      </c>
      <c r="CX5" s="776"/>
      <c r="CY5" s="776"/>
      <c r="CZ5" s="776"/>
      <c r="DA5" s="776"/>
      <c r="DB5" s="776"/>
      <c r="DC5" s="776"/>
      <c r="DD5" s="776"/>
      <c r="DE5" s="776"/>
      <c r="DF5" s="776"/>
      <c r="DG5" s="776"/>
      <c r="DH5" s="776"/>
      <c r="DI5" s="777"/>
      <c r="DJ5" s="466"/>
      <c r="DK5" s="775">
        <v>2021</v>
      </c>
      <c r="DL5" s="776"/>
      <c r="DM5" s="776"/>
      <c r="DN5" s="776"/>
      <c r="DO5" s="776"/>
      <c r="DP5" s="776"/>
      <c r="DQ5" s="776"/>
      <c r="DR5" s="776"/>
      <c r="DS5" s="776"/>
      <c r="DT5" s="776"/>
      <c r="DU5" s="776"/>
      <c r="DV5" s="776"/>
      <c r="DW5" s="777"/>
      <c r="DX5" s="466"/>
      <c r="DY5" s="775">
        <v>2022</v>
      </c>
      <c r="DZ5" s="776"/>
      <c r="EA5" s="776"/>
      <c r="EB5" s="776"/>
      <c r="EC5" s="776"/>
      <c r="ED5" s="776"/>
      <c r="EE5" s="776"/>
      <c r="EF5" s="776"/>
      <c r="EG5" s="776"/>
      <c r="EH5" s="776"/>
      <c r="EI5" s="776"/>
      <c r="EJ5" s="776"/>
      <c r="EK5" s="777"/>
      <c r="EL5" s="705"/>
      <c r="EM5" s="775">
        <v>2023</v>
      </c>
      <c r="EN5" s="776">
        <v>2024</v>
      </c>
      <c r="EO5" s="776">
        <v>2025</v>
      </c>
      <c r="EP5" s="776">
        <v>2026</v>
      </c>
      <c r="EQ5" s="776">
        <v>2027</v>
      </c>
      <c r="ER5" s="776">
        <v>2028</v>
      </c>
      <c r="ES5" s="776">
        <v>2029</v>
      </c>
      <c r="ET5" s="776">
        <v>2030</v>
      </c>
      <c r="EU5" s="776">
        <v>2031</v>
      </c>
      <c r="EV5" s="776">
        <v>2032</v>
      </c>
      <c r="EW5" s="776">
        <v>2033</v>
      </c>
      <c r="EX5" s="776">
        <v>2034</v>
      </c>
      <c r="EY5" s="777"/>
      <c r="EZ5" s="705"/>
    </row>
    <row r="6" spans="2:156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4987806000016</v>
      </c>
      <c r="EN7" s="542">
        <v>-305.10568349000005</v>
      </c>
      <c r="EO7" s="542">
        <v>74.813832169999955</v>
      </c>
      <c r="EP7" s="542">
        <v>7.9500011499991388</v>
      </c>
      <c r="EQ7" s="542">
        <v>-83.615837259999978</v>
      </c>
      <c r="ER7" s="542">
        <v>-113.44401461999882</v>
      </c>
      <c r="ES7" s="542">
        <v>-28.747613120001233</v>
      </c>
      <c r="ET7" s="542">
        <v>10.31443313000068</v>
      </c>
      <c r="EU7" s="542">
        <v>86.407165159999693</v>
      </c>
      <c r="EV7" s="542">
        <v>32.395843139998703</v>
      </c>
      <c r="EW7" s="542">
        <v>66.972679656668731</v>
      </c>
      <c r="EX7" s="542"/>
      <c r="EY7" s="542">
        <f t="shared" ref="EY7:EY40" si="10">+SUM(EM7:EX7)</f>
        <v>-87.309316023332997</v>
      </c>
      <c r="EZ7" s="573"/>
    </row>
    <row r="8" spans="2:156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/>
      <c r="EY8" s="521">
        <f t="shared" si="10"/>
        <v>277.65776842000002</v>
      </c>
      <c r="EZ8" s="684"/>
    </row>
    <row r="9" spans="2:156" ht="15.75" x14ac:dyDescent="0.25">
      <c r="B9" s="689" t="s">
        <v>692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/>
      <c r="EY9" s="518">
        <f t="shared" si="10"/>
        <v>199.41356315000004</v>
      </c>
      <c r="EZ9" s="519"/>
    </row>
    <row r="10" spans="2:156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>
        <f t="shared" si="32"/>
        <v>13.037483180000001</v>
      </c>
      <c r="ER10" s="518">
        <f t="shared" si="32"/>
        <v>11.194375540000001</v>
      </c>
      <c r="ES10" s="518">
        <f t="shared" si="32"/>
        <v>0</v>
      </c>
      <c r="ET10" s="518">
        <f t="shared" si="32"/>
        <v>8.0268369199999992</v>
      </c>
      <c r="EU10" s="518">
        <f t="shared" si="32"/>
        <v>6.0573395200000002</v>
      </c>
      <c r="EV10" s="518">
        <f t="shared" si="32"/>
        <v>6.3968049700000007</v>
      </c>
      <c r="EW10" s="518">
        <f t="shared" si="32"/>
        <v>13.050254580000001</v>
      </c>
      <c r="EX10" s="518"/>
      <c r="EY10" s="518">
        <f t="shared" si="10"/>
        <v>78.244205270000009</v>
      </c>
      <c r="EZ10" s="519"/>
    </row>
    <row r="11" spans="2:156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/>
      <c r="EY11" s="518">
        <f t="shared" si="10"/>
        <v>69.358274970000011</v>
      </c>
      <c r="EZ11" s="519"/>
    </row>
    <row r="12" spans="2:156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/>
      <c r="EY12" s="518">
        <f t="shared" si="10"/>
        <v>8.8859303000000001</v>
      </c>
      <c r="EZ12" s="519"/>
    </row>
    <row r="13" spans="2:156" ht="15.75" x14ac:dyDescent="0.25">
      <c r="B13" s="695" t="s">
        <v>741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/>
      <c r="EY13" s="518">
        <f t="shared" si="10"/>
        <v>0</v>
      </c>
      <c r="EZ13" s="519"/>
    </row>
    <row r="14" spans="2:156" ht="15.75" hidden="1" x14ac:dyDescent="0.25">
      <c r="B14" s="695" t="s">
        <v>696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/>
      <c r="EY14" s="518">
        <f t="shared" si="10"/>
        <v>0</v>
      </c>
      <c r="EZ14" s="519"/>
    </row>
    <row r="15" spans="2:156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29999962</v>
      </c>
      <c r="EB16" s="542">
        <f t="shared" si="42"/>
        <v>-13.077219319999376</v>
      </c>
      <c r="EC16" s="542">
        <f t="shared" si="42"/>
        <v>103.71527419999978</v>
      </c>
      <c r="ED16" s="542">
        <f t="shared" si="42"/>
        <v>-243.08917265000042</v>
      </c>
      <c r="EE16" s="542">
        <f t="shared" si="42"/>
        <v>-5.2977670799993106</v>
      </c>
      <c r="EF16" s="542">
        <f t="shared" si="42"/>
        <v>19.103981609997483</v>
      </c>
      <c r="EG16" s="542">
        <f t="shared" si="42"/>
        <v>5.6299352200028281</v>
      </c>
      <c r="EH16" s="542">
        <f t="shared" si="42"/>
        <v>31.867270179998286</v>
      </c>
      <c r="EI16" s="542">
        <f t="shared" si="42"/>
        <v>58.426643950000759</v>
      </c>
      <c r="EJ16" s="542">
        <f t="shared" si="42"/>
        <v>182.55256852999855</v>
      </c>
      <c r="EK16" s="542">
        <f t="shared" si="9"/>
        <v>89.948279652998735</v>
      </c>
      <c r="EL16" s="573"/>
      <c r="EM16" s="542">
        <f>+EM8+EM7</f>
        <v>183.78514154000015</v>
      </c>
      <c r="EN16" s="542">
        <f t="shared" ref="EN16:EX16" si="43">+EN8+EN7</f>
        <v>-281.54092826000004</v>
      </c>
      <c r="EO16" s="542">
        <f t="shared" si="43"/>
        <v>98.91765258999996</v>
      </c>
      <c r="EP16" s="542">
        <f t="shared" si="43"/>
        <v>28.89581448999914</v>
      </c>
      <c r="EQ16" s="542">
        <f t="shared" si="43"/>
        <v>-51.327978669999979</v>
      </c>
      <c r="ER16" s="542">
        <f t="shared" si="43"/>
        <v>-83.753090559998824</v>
      </c>
      <c r="ES16" s="542">
        <f t="shared" si="43"/>
        <v>-11.81609650000123</v>
      </c>
      <c r="ET16" s="542">
        <f t="shared" si="43"/>
        <v>37.421181800000682</v>
      </c>
      <c r="EU16" s="542">
        <f t="shared" si="43"/>
        <v>109.50716515999969</v>
      </c>
      <c r="EV16" s="542">
        <f t="shared" si="43"/>
        <v>57.349823369998703</v>
      </c>
      <c r="EW16" s="542">
        <f t="shared" si="43"/>
        <v>102.90976743666874</v>
      </c>
      <c r="EX16" s="542"/>
      <c r="EY16" s="542">
        <f t="shared" si="10"/>
        <v>190.34845239666697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026</v>
      </c>
      <c r="EB17" s="542">
        <f t="shared" si="53"/>
        <v>33.97924568000051</v>
      </c>
      <c r="EC17" s="542">
        <f t="shared" si="53"/>
        <v>212.93207519999982</v>
      </c>
      <c r="ED17" s="542">
        <f t="shared" si="53"/>
        <v>-197.07751765000043</v>
      </c>
      <c r="EE17" s="542">
        <f t="shared" si="53"/>
        <v>44.500014920000552</v>
      </c>
      <c r="EF17" s="542">
        <f t="shared" si="53"/>
        <v>13.763291609997488</v>
      </c>
      <c r="EG17" s="542">
        <f t="shared" si="53"/>
        <v>8.5883592200027579</v>
      </c>
      <c r="EH17" s="542">
        <f t="shared" si="53"/>
        <v>3.5028911799986382</v>
      </c>
      <c r="EI17" s="542">
        <f t="shared" si="53"/>
        <v>80.584010950000334</v>
      </c>
      <c r="EJ17" s="542">
        <f t="shared" si="53"/>
        <v>39.180307689998926</v>
      </c>
      <c r="EK17" s="542">
        <f t="shared" si="9"/>
        <v>326.51131681299876</v>
      </c>
      <c r="EL17" s="573"/>
      <c r="EM17" s="542">
        <f>+EM18+EM30+EM32</f>
        <v>347.72132269999963</v>
      </c>
      <c r="EN17" s="542">
        <f t="shared" ref="EN17:EX17" si="54">+EN18+EN30+EN32</f>
        <v>-342.14361006999974</v>
      </c>
      <c r="EO17" s="542">
        <f t="shared" si="54"/>
        <v>46.86830009000002</v>
      </c>
      <c r="EP17" s="542">
        <f t="shared" si="54"/>
        <v>-19.166530640000666</v>
      </c>
      <c r="EQ17" s="542">
        <f t="shared" si="54"/>
        <v>18.604433499999693</v>
      </c>
      <c r="ER17" s="542">
        <f t="shared" si="54"/>
        <v>-12.856982919998732</v>
      </c>
      <c r="ES17" s="542">
        <f t="shared" si="54"/>
        <v>-61.150121800011348</v>
      </c>
      <c r="ET17" s="542">
        <f t="shared" si="54"/>
        <v>149.1996416900098</v>
      </c>
      <c r="EU17" s="542">
        <f t="shared" si="54"/>
        <v>68.019746450000426</v>
      </c>
      <c r="EV17" s="542">
        <f t="shared" si="54"/>
        <v>-124.58531020000115</v>
      </c>
      <c r="EW17" s="542">
        <f t="shared" si="54"/>
        <v>-83.390188793331617</v>
      </c>
      <c r="EX17" s="542"/>
      <c r="EY17" s="542">
        <f t="shared" si="10"/>
        <v>-12.87929999333366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6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>
        <f t="shared" si="65"/>
        <v>1.9752218100000001</v>
      </c>
      <c r="ER18" s="520">
        <f t="shared" si="65"/>
        <v>0</v>
      </c>
      <c r="ES18" s="520">
        <f t="shared" si="65"/>
        <v>0.44740564199999999</v>
      </c>
      <c r="ET18" s="520">
        <f t="shared" si="65"/>
        <v>0</v>
      </c>
      <c r="EU18" s="520">
        <f t="shared" si="65"/>
        <v>12.70130535</v>
      </c>
      <c r="EV18" s="520">
        <f t="shared" si="65"/>
        <v>4.6087355999999993</v>
      </c>
      <c r="EW18" s="520">
        <f t="shared" si="65"/>
        <v>9.7166493800000016</v>
      </c>
      <c r="EX18" s="520"/>
      <c r="EY18" s="520">
        <f t="shared" si="10"/>
        <v>42.517949292000004</v>
      </c>
      <c r="EZ18" s="706"/>
    </row>
    <row r="19" spans="2:156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>
        <f t="shared" si="76"/>
        <v>1.9752218100000001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>
        <f t="shared" si="76"/>
        <v>4.6087355999999993</v>
      </c>
      <c r="EW19" s="518">
        <f t="shared" si="76"/>
        <v>9.7166493800000016</v>
      </c>
      <c r="EX19" s="518"/>
      <c r="EY19" s="518">
        <f t="shared" si="10"/>
        <v>29.369238299999999</v>
      </c>
      <c r="EZ19" s="519"/>
    </row>
    <row r="20" spans="2:156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/>
      <c r="EY20" s="518">
        <f t="shared" si="10"/>
        <v>5.2786315100000003</v>
      </c>
      <c r="EZ20" s="519"/>
    </row>
    <row r="21" spans="2:156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/>
      <c r="EY21" s="518">
        <f t="shared" si="10"/>
        <v>4.6087355999999993</v>
      </c>
      <c r="EZ21" s="519"/>
    </row>
    <row r="22" spans="2:156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/>
      <c r="EY22" s="518">
        <f t="shared" si="10"/>
        <v>19.48187119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/>
      <c r="EY25" s="518">
        <f t="shared" si="10"/>
        <v>0</v>
      </c>
      <c r="EZ25" s="519"/>
    </row>
    <row r="26" spans="2:156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518">
        <v>0</v>
      </c>
      <c r="EX26" s="518"/>
      <c r="EY26" s="15">
        <f t="shared" si="10"/>
        <v>0.44740564199999999</v>
      </c>
      <c r="EZ26" s="16"/>
    </row>
    <row r="27" spans="2:156" ht="15.75" hidden="1" x14ac:dyDescent="0.25">
      <c r="B27" s="694" t="s">
        <v>741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/>
      <c r="EY27" s="15">
        <f t="shared" si="10"/>
        <v>12.70130535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/>
      <c r="EY28" s="15">
        <f t="shared" si="10"/>
        <v>0</v>
      </c>
      <c r="EZ28" s="16"/>
    </row>
    <row r="29" spans="2:156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/>
      <c r="EY29" s="15">
        <f t="shared" si="10"/>
        <v>0</v>
      </c>
      <c r="EZ29" s="16"/>
    </row>
    <row r="30" spans="2:156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>
        <f t="shared" si="87"/>
        <v>24.764321549999998</v>
      </c>
      <c r="ER30" s="20">
        <f t="shared" si="87"/>
        <v>20.022057450000002</v>
      </c>
      <c r="ES30" s="20">
        <f t="shared" si="87"/>
        <v>29.67421766</v>
      </c>
      <c r="ET30" s="20">
        <f t="shared" si="87"/>
        <v>25.697625540000001</v>
      </c>
      <c r="EU30" s="20">
        <f t="shared" si="87"/>
        <v>18.254227400000001</v>
      </c>
      <c r="EV30" s="20">
        <f t="shared" si="87"/>
        <v>14.335446780000002</v>
      </c>
      <c r="EW30" s="20">
        <f t="shared" si="87"/>
        <v>22.559948979999998</v>
      </c>
      <c r="EX30" s="20"/>
      <c r="EY30" s="20">
        <f t="shared" si="10"/>
        <v>293.67745507000001</v>
      </c>
      <c r="EZ30" s="574"/>
    </row>
    <row r="31" spans="2:156" x14ac:dyDescent="0.25">
      <c r="B31" s="691" t="s">
        <v>693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/>
      <c r="EY31" s="15">
        <f t="shared" si="10"/>
        <v>293.67745507000001</v>
      </c>
      <c r="EZ31" s="16"/>
    </row>
    <row r="32" spans="2:156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9671</v>
      </c>
      <c r="EB32" s="20">
        <f t="shared" ref="EB32" si="189">+EB33+EB38+EB39+EB35</f>
        <v>18.238107520000511</v>
      </c>
      <c r="EC32" s="20">
        <f t="shared" ref="EC32" si="190">+EC33+EC38+EC39+EC35</f>
        <v>186.85787696999981</v>
      </c>
      <c r="ED32" s="20">
        <f t="shared" ref="ED32" si="191">+ED33+ED38+ED39+ED35</f>
        <v>-229.29765705000042</v>
      </c>
      <c r="EE32" s="20">
        <f t="shared" ref="EE32" si="192">+EE33+EE38+EE39+EE35</f>
        <v>17.311734340000545</v>
      </c>
      <c r="EF32" s="20">
        <f t="shared" ref="EF32" si="193">+EF33+EF38+EF39+EF35</f>
        <v>-19.424679150002511</v>
      </c>
      <c r="EG32" s="20">
        <f t="shared" ref="EG32" si="194">+EG33+EG38+EG39+EG35</f>
        <v>-34.014280579997248</v>
      </c>
      <c r="EH32" s="20">
        <f t="shared" ref="EH32" si="195">+EH33+EH38+EH39+EH35</f>
        <v>-29.145123060001357</v>
      </c>
      <c r="EI32" s="20">
        <f t="shared" ref="EI32" si="196">+EI33+EI38+EI39+EI35</f>
        <v>34.934611140000328</v>
      </c>
      <c r="EJ32" s="20">
        <f t="shared" ref="EJ32" si="197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88431696999965</v>
      </c>
      <c r="EN32" s="20">
        <f t="shared" ref="EN32" si="198">+EN33+EN38+EN39+EN35</f>
        <v>-379.12298749999974</v>
      </c>
      <c r="EO32" s="20">
        <f t="shared" ref="EO32" si="199">+EO33+EO38+EO39+EO35</f>
        <v>9.3051439200000168</v>
      </c>
      <c r="EP32" s="20">
        <f t="shared" ref="EP32" si="200">+EP33+EP38+EP39+EP35</f>
        <v>-46.225232530000667</v>
      </c>
      <c r="EQ32" s="20">
        <f t="shared" ref="EQ32" si="201">+EQ33+EQ38+EQ39+EQ35</f>
        <v>-8.1351098600003073</v>
      </c>
      <c r="ER32" s="20">
        <f t="shared" ref="ER32" si="202">+ER33+ER38+ER39+ER35</f>
        <v>-32.879040369998734</v>
      </c>
      <c r="ES32" s="20">
        <f t="shared" ref="ES32" si="203">+ES33+ES38+ES39+ES35</f>
        <v>-91.271745102011351</v>
      </c>
      <c r="ET32" s="20">
        <f t="shared" ref="ET32" si="204">+ET33+ET38+ET39+ET35</f>
        <v>123.50201615000979</v>
      </c>
      <c r="EU32" s="20">
        <f t="shared" ref="EU32" si="205">+EU33+EU38+EU39+EU35</f>
        <v>37.064213700000423</v>
      </c>
      <c r="EV32" s="20">
        <f t="shared" ref="EV32" si="206">+EV33+EV38+EV39+EV35</f>
        <v>-143.52949258000115</v>
      </c>
      <c r="EW32" s="20">
        <f t="shared" ref="EW32" si="207">+EW33+EW38+EW39+EW35</f>
        <v>-115.66678715333161</v>
      </c>
      <c r="EX32" s="20"/>
      <c r="EY32" s="20">
        <f t="shared" si="10"/>
        <v>-349.07470435533367</v>
      </c>
      <c r="EZ32" s="574"/>
    </row>
    <row r="33" spans="2:156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9.33469880999965</v>
      </c>
      <c r="EN33" s="15">
        <v>-374.71462249999973</v>
      </c>
      <c r="EO33" s="15">
        <v>6.9871439200000145</v>
      </c>
      <c r="EP33" s="15">
        <v>-43.591323870000672</v>
      </c>
      <c r="EQ33" s="15">
        <v>-8.2855658600003075</v>
      </c>
      <c r="ER33" s="15">
        <v>-26.737013369998738</v>
      </c>
      <c r="ES33" s="15">
        <v>-89.920382102011459</v>
      </c>
      <c r="ET33" s="15">
        <v>97.108101840009908</v>
      </c>
      <c r="EU33" s="15">
        <v>35.86640870000042</v>
      </c>
      <c r="EV33" s="15">
        <v>-139.99412558000114</v>
      </c>
      <c r="EW33" s="15">
        <v>-150.92567426333162</v>
      </c>
      <c r="EX33" s="15"/>
      <c r="EY33" s="15">
        <f t="shared" si="10"/>
        <v>-454.87235427533369</v>
      </c>
      <c r="EZ33" s="16"/>
    </row>
    <row r="34" spans="2:156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6.133093699999748</v>
      </c>
      <c r="EN34" s="15">
        <v>-9.541722549999804</v>
      </c>
      <c r="EO34" s="15">
        <v>-16.075916950000078</v>
      </c>
      <c r="EP34" s="15">
        <v>-68.547336990000602</v>
      </c>
      <c r="EQ34" s="15">
        <v>22.851259369999227</v>
      </c>
      <c r="ER34" s="15">
        <v>-5.445946189997855</v>
      </c>
      <c r="ES34" s="15">
        <v>-0.8115288720125875</v>
      </c>
      <c r="ET34" s="15">
        <v>-16.762244029989333</v>
      </c>
      <c r="EU34" s="15">
        <v>-65.271556974999214</v>
      </c>
      <c r="EV34" s="15">
        <v>20.458778824999882</v>
      </c>
      <c r="EW34" s="15">
        <v>-5.384851309997714</v>
      </c>
      <c r="EX34" s="15"/>
      <c r="EY34" s="15">
        <f t="shared" si="10"/>
        <v>-78.397971971998331</v>
      </c>
      <c r="EZ34" s="16"/>
    </row>
    <row r="35" spans="2:156" x14ac:dyDescent="0.25">
      <c r="B35" s="692" t="s">
        <v>687</v>
      </c>
      <c r="C35" s="15">
        <f>+SUM(C36:C37)</f>
        <v>-4.0632587650370997</v>
      </c>
      <c r="D35" s="15">
        <f t="shared" ref="D35:N35" si="208">+SUM(D36:D37)</f>
        <v>0</v>
      </c>
      <c r="E35" s="15">
        <f t="shared" si="208"/>
        <v>0</v>
      </c>
      <c r="F35" s="15">
        <f t="shared" si="208"/>
        <v>0</v>
      </c>
      <c r="G35" s="15">
        <f t="shared" si="208"/>
        <v>4.08736605</v>
      </c>
      <c r="H35" s="15">
        <f t="shared" si="208"/>
        <v>0</v>
      </c>
      <c r="I35" s="15">
        <f t="shared" si="208"/>
        <v>0</v>
      </c>
      <c r="J35" s="15">
        <f t="shared" si="208"/>
        <v>0</v>
      </c>
      <c r="K35" s="15">
        <f t="shared" si="208"/>
        <v>0</v>
      </c>
      <c r="L35" s="15">
        <f t="shared" si="208"/>
        <v>0</v>
      </c>
      <c r="M35" s="15">
        <f t="shared" si="208"/>
        <v>0</v>
      </c>
      <c r="N35" s="15">
        <f t="shared" si="208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9">+SUM(R36:R37)</f>
        <v>0</v>
      </c>
      <c r="S35" s="15">
        <f t="shared" si="209"/>
        <v>0</v>
      </c>
      <c r="T35" s="15">
        <f t="shared" si="209"/>
        <v>0</v>
      </c>
      <c r="U35" s="15">
        <f t="shared" si="209"/>
        <v>0</v>
      </c>
      <c r="V35" s="15">
        <f t="shared" si="209"/>
        <v>0</v>
      </c>
      <c r="W35" s="15">
        <f t="shared" si="209"/>
        <v>0</v>
      </c>
      <c r="X35" s="15">
        <f t="shared" si="209"/>
        <v>0</v>
      </c>
      <c r="Y35" s="15">
        <f t="shared" si="209"/>
        <v>0</v>
      </c>
      <c r="Z35" s="15">
        <f t="shared" si="209"/>
        <v>0</v>
      </c>
      <c r="AA35" s="15">
        <f t="shared" si="209"/>
        <v>0</v>
      </c>
      <c r="AB35" s="15">
        <f t="shared" si="209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0">+SUM(AF36:AF37)</f>
        <v>60</v>
      </c>
      <c r="AG35" s="15">
        <f t="shared" si="210"/>
        <v>0</v>
      </c>
      <c r="AH35" s="15">
        <f t="shared" si="210"/>
        <v>0</v>
      </c>
      <c r="AI35" s="15">
        <f t="shared" si="210"/>
        <v>0</v>
      </c>
      <c r="AJ35" s="15">
        <f t="shared" si="210"/>
        <v>0</v>
      </c>
      <c r="AK35" s="15">
        <f t="shared" si="210"/>
        <v>0</v>
      </c>
      <c r="AL35" s="15">
        <f t="shared" si="210"/>
        <v>0</v>
      </c>
      <c r="AM35" s="15">
        <f t="shared" si="210"/>
        <v>0</v>
      </c>
      <c r="AN35" s="15">
        <f t="shared" si="210"/>
        <v>0</v>
      </c>
      <c r="AO35" s="15">
        <f t="shared" si="210"/>
        <v>0</v>
      </c>
      <c r="AP35" s="15">
        <f t="shared" si="210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11">+SUM(AT36:AT37)</f>
        <v>50.296333329999996</v>
      </c>
      <c r="AU35" s="15">
        <f t="shared" si="211"/>
        <v>0</v>
      </c>
      <c r="AV35" s="15">
        <f t="shared" si="211"/>
        <v>0</v>
      </c>
      <c r="AW35" s="15">
        <f t="shared" si="211"/>
        <v>0</v>
      </c>
      <c r="AX35" s="15">
        <f t="shared" si="211"/>
        <v>0</v>
      </c>
      <c r="AY35" s="15">
        <f t="shared" si="211"/>
        <v>0</v>
      </c>
      <c r="AZ35" s="15">
        <f t="shared" si="211"/>
        <v>0</v>
      </c>
      <c r="BA35" s="15">
        <f t="shared" si="211"/>
        <v>0</v>
      </c>
      <c r="BB35" s="15">
        <f t="shared" si="211"/>
        <v>0</v>
      </c>
      <c r="BC35" s="15">
        <f t="shared" si="211"/>
        <v>0</v>
      </c>
      <c r="BD35" s="15">
        <f t="shared" si="211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12">+SUM(BH36:BH37)</f>
        <v>0</v>
      </c>
      <c r="BI35" s="15">
        <f t="shared" si="212"/>
        <v>0</v>
      </c>
      <c r="BJ35" s="15">
        <f t="shared" si="212"/>
        <v>20.135333329999998</v>
      </c>
      <c r="BK35" s="15">
        <f t="shared" si="212"/>
        <v>-17.179442809999998</v>
      </c>
      <c r="BL35" s="15">
        <f t="shared" si="212"/>
        <v>0</v>
      </c>
      <c r="BM35" s="15">
        <f t="shared" si="212"/>
        <v>0</v>
      </c>
      <c r="BN35" s="15">
        <f t="shared" si="212"/>
        <v>0</v>
      </c>
      <c r="BO35" s="15">
        <f t="shared" si="212"/>
        <v>0</v>
      </c>
      <c r="BP35" s="15">
        <f t="shared" si="212"/>
        <v>0</v>
      </c>
      <c r="BQ35" s="15">
        <f t="shared" si="212"/>
        <v>-17</v>
      </c>
      <c r="BR35" s="15">
        <f t="shared" si="212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13">+SUM(BV36:BV37)</f>
        <v>-20.959400289999998</v>
      </c>
      <c r="BW35" s="15">
        <f t="shared" si="213"/>
        <v>0</v>
      </c>
      <c r="BX35" s="15">
        <f t="shared" si="213"/>
        <v>0</v>
      </c>
      <c r="BY35" s="15">
        <f t="shared" si="213"/>
        <v>34.898514420000005</v>
      </c>
      <c r="BZ35" s="15">
        <f t="shared" si="213"/>
        <v>0</v>
      </c>
      <c r="CA35" s="15">
        <f t="shared" si="213"/>
        <v>0</v>
      </c>
      <c r="CB35" s="15">
        <f t="shared" si="213"/>
        <v>21.209149010000001</v>
      </c>
      <c r="CC35" s="15">
        <f t="shared" si="213"/>
        <v>0</v>
      </c>
      <c r="CD35" s="15">
        <f t="shared" si="213"/>
        <v>0</v>
      </c>
      <c r="CE35" s="15">
        <f t="shared" si="213"/>
        <v>-36</v>
      </c>
      <c r="CF35" s="15">
        <f t="shared" si="213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14">+SUM(CJ36:CJ37)</f>
        <v>0</v>
      </c>
      <c r="CK35" s="15">
        <f t="shared" si="214"/>
        <v>0</v>
      </c>
      <c r="CL35" s="15">
        <f t="shared" si="214"/>
        <v>0</v>
      </c>
      <c r="CM35" s="15">
        <f t="shared" si="214"/>
        <v>36.431339999999999</v>
      </c>
      <c r="CN35" s="15">
        <f t="shared" si="214"/>
        <v>0</v>
      </c>
      <c r="CO35" s="15">
        <f t="shared" si="214"/>
        <v>0</v>
      </c>
      <c r="CP35" s="15">
        <f t="shared" si="214"/>
        <v>0</v>
      </c>
      <c r="CQ35" s="15">
        <f t="shared" si="214"/>
        <v>0</v>
      </c>
      <c r="CR35" s="15">
        <f t="shared" si="214"/>
        <v>0</v>
      </c>
      <c r="CS35" s="15">
        <f t="shared" si="214"/>
        <v>0</v>
      </c>
      <c r="CT35" s="15">
        <f t="shared" si="214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5">+SUM(CX36:CX37)</f>
        <v>-77.832344960353367</v>
      </c>
      <c r="CY35" s="15">
        <f t="shared" si="215"/>
        <v>0</v>
      </c>
      <c r="CZ35" s="15">
        <f t="shared" si="215"/>
        <v>-2.1381023690259275</v>
      </c>
      <c r="DA35" s="15">
        <f t="shared" si="215"/>
        <v>8.9340486199999987</v>
      </c>
      <c r="DB35" s="15">
        <f t="shared" si="215"/>
        <v>0.22695783999999897</v>
      </c>
      <c r="DC35" s="15">
        <f t="shared" si="215"/>
        <v>0</v>
      </c>
      <c r="DD35" s="15">
        <f t="shared" si="215"/>
        <v>8.7301680899999994</v>
      </c>
      <c r="DE35" s="15">
        <f t="shared" si="215"/>
        <v>-9.1298896389958575</v>
      </c>
      <c r="DF35" s="15">
        <f t="shared" si="215"/>
        <v>-14.865149308075118</v>
      </c>
      <c r="DG35" s="15">
        <f t="shared" si="215"/>
        <v>-39.320475156805458</v>
      </c>
      <c r="DH35" s="15">
        <f t="shared" si="215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6">+SUM(DL36:DL37)</f>
        <v>-21.878840629999999</v>
      </c>
      <c r="DM35" s="15">
        <f t="shared" si="216"/>
        <v>24.701689819999999</v>
      </c>
      <c r="DN35" s="15">
        <f t="shared" si="216"/>
        <v>-61.865883771912934</v>
      </c>
      <c r="DO35" s="15">
        <f t="shared" si="216"/>
        <v>-115.69459706194675</v>
      </c>
      <c r="DP35" s="15">
        <f t="shared" si="216"/>
        <v>20.85932549</v>
      </c>
      <c r="DQ35" s="15">
        <f t="shared" si="216"/>
        <v>0</v>
      </c>
      <c r="DR35" s="15">
        <f t="shared" si="216"/>
        <v>0.58985122000000001</v>
      </c>
      <c r="DS35" s="15">
        <f t="shared" si="216"/>
        <v>0</v>
      </c>
      <c r="DT35" s="15">
        <f t="shared" si="216"/>
        <v>5.4048153000000001</v>
      </c>
      <c r="DU35" s="15">
        <f t="shared" si="216"/>
        <v>0.95023446999999994</v>
      </c>
      <c r="DV35" s="15">
        <f t="shared" si="216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7">+SUM(DZ36:DZ37)</f>
        <v>0</v>
      </c>
      <c r="EA35" s="15">
        <f t="shared" si="217"/>
        <v>0</v>
      </c>
      <c r="EB35" s="15">
        <f t="shared" si="217"/>
        <v>61.309870070000002</v>
      </c>
      <c r="EC35" s="15">
        <f t="shared" si="217"/>
        <v>0</v>
      </c>
      <c r="ED35" s="15">
        <f t="shared" si="217"/>
        <v>0</v>
      </c>
      <c r="EE35" s="15">
        <f t="shared" si="217"/>
        <v>0</v>
      </c>
      <c r="EF35" s="15">
        <f t="shared" si="217"/>
        <v>-1.9006822759326754</v>
      </c>
      <c r="EG35" s="15">
        <f t="shared" si="217"/>
        <v>0</v>
      </c>
      <c r="EH35" s="15">
        <f t="shared" si="217"/>
        <v>0</v>
      </c>
      <c r="EI35" s="15">
        <f t="shared" si="217"/>
        <v>0</v>
      </c>
      <c r="EJ35" s="15">
        <f t="shared" si="217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8">+SUM(EN36:EN37)</f>
        <v>0</v>
      </c>
      <c r="EO35" s="15">
        <f t="shared" si="218"/>
        <v>0</v>
      </c>
      <c r="EP35" s="15">
        <f t="shared" si="218"/>
        <v>-3.4383876600000001</v>
      </c>
      <c r="EQ35" s="15">
        <f t="shared" si="218"/>
        <v>0</v>
      </c>
      <c r="ER35" s="15">
        <f t="shared" si="218"/>
        <v>0</v>
      </c>
      <c r="ES35" s="15">
        <f t="shared" si="218"/>
        <v>0</v>
      </c>
      <c r="ET35" s="15">
        <f t="shared" si="218"/>
        <v>26.185286309999995</v>
      </c>
      <c r="EU35" s="15">
        <f t="shared" si="218"/>
        <v>0</v>
      </c>
      <c r="EV35" s="15">
        <f t="shared" si="218"/>
        <v>0</v>
      </c>
      <c r="EW35" s="15">
        <f t="shared" si="218"/>
        <v>24.286727110000001</v>
      </c>
      <c r="EX35" s="15"/>
      <c r="EY35" s="15">
        <f t="shared" si="10"/>
        <v>103.52723492</v>
      </c>
      <c r="EZ35" s="16"/>
    </row>
    <row r="36" spans="2:156" x14ac:dyDescent="0.25">
      <c r="B36" s="709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/>
      <c r="EY36" s="15">
        <f t="shared" si="10"/>
        <v>0</v>
      </c>
      <c r="EZ36" s="16"/>
    </row>
    <row r="37" spans="2:156" x14ac:dyDescent="0.25">
      <c r="B37" s="709" t="s">
        <v>686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0</v>
      </c>
      <c r="EV37" s="15">
        <v>0</v>
      </c>
      <c r="EW37" s="15">
        <v>24.286727110000001</v>
      </c>
      <c r="EX37" s="15"/>
      <c r="EY37" s="15">
        <f t="shared" si="10"/>
        <v>103.52723492</v>
      </c>
      <c r="EZ37" s="16"/>
    </row>
    <row r="38" spans="2:156" x14ac:dyDescent="0.25">
      <c r="B38" s="692" t="s">
        <v>735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/>
      <c r="EY38" s="15">
        <f t="shared" si="10"/>
        <v>2.2704149999999998</v>
      </c>
      <c r="EZ38" s="16"/>
    </row>
    <row r="39" spans="2:156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</row>
    <row r="40" spans="2:156" ht="15.75" x14ac:dyDescent="0.25">
      <c r="B40" s="693" t="s">
        <v>740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/>
      <c r="EY40" s="24">
        <f t="shared" si="10"/>
        <v>203.22775239000021</v>
      </c>
      <c r="EZ40" s="685"/>
    </row>
    <row r="41" spans="2:156" x14ac:dyDescent="0.25">
      <c r="B41" s="114" t="s">
        <v>732</v>
      </c>
    </row>
    <row r="42" spans="2:156" x14ac:dyDescent="0.25">
      <c r="B42" s="114" t="s">
        <v>748</v>
      </c>
    </row>
  </sheetData>
  <mergeCells count="11">
    <mergeCell ref="DK5:DW5"/>
    <mergeCell ref="DY5:EK5"/>
    <mergeCell ref="EM5:EY5"/>
    <mergeCell ref="BU5:CG5"/>
    <mergeCell ref="CI5:CU5"/>
    <mergeCell ref="CW5:DI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EZ45"/>
  <sheetViews>
    <sheetView tabSelected="1" zoomScaleNormal="100" workbookViewId="0">
      <pane xSplit="2" ySplit="6" topLeftCell="EL13" activePane="bottomRight" state="frozen"/>
      <selection activeCell="B3" sqref="B3"/>
      <selection pane="topRight" activeCell="B3" sqref="B3"/>
      <selection pane="bottomLeft" activeCell="B3" sqref="B3"/>
      <selection pane="bottomRight" activeCell="EY34" sqref="EY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91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5" t="s">
        <v>731</v>
      </c>
      <c r="C5" s="775">
        <v>2013</v>
      </c>
      <c r="D5" s="776"/>
      <c r="E5" s="776"/>
      <c r="F5" s="776"/>
      <c r="G5" s="776"/>
      <c r="H5" s="776"/>
      <c r="I5" s="776"/>
      <c r="J5" s="776"/>
      <c r="K5" s="776"/>
      <c r="L5" s="776"/>
      <c r="M5" s="776"/>
      <c r="N5" s="776"/>
      <c r="O5" s="777"/>
      <c r="P5" s="466"/>
      <c r="Q5" s="775">
        <v>2014</v>
      </c>
      <c r="R5" s="776"/>
      <c r="S5" s="776"/>
      <c r="T5" s="776"/>
      <c r="U5" s="776"/>
      <c r="V5" s="776"/>
      <c r="W5" s="776"/>
      <c r="X5" s="776"/>
      <c r="Y5" s="776"/>
      <c r="Z5" s="776"/>
      <c r="AA5" s="776"/>
      <c r="AB5" s="776"/>
      <c r="AC5" s="777"/>
      <c r="AD5" s="466"/>
      <c r="AE5" s="775">
        <v>2015</v>
      </c>
      <c r="AF5" s="776"/>
      <c r="AG5" s="776"/>
      <c r="AH5" s="776"/>
      <c r="AI5" s="776"/>
      <c r="AJ5" s="776"/>
      <c r="AK5" s="776"/>
      <c r="AL5" s="776"/>
      <c r="AM5" s="776"/>
      <c r="AN5" s="776"/>
      <c r="AO5" s="776"/>
      <c r="AP5" s="776"/>
      <c r="AQ5" s="777"/>
      <c r="AR5" s="466"/>
      <c r="AS5" s="775">
        <v>2016</v>
      </c>
      <c r="AT5" s="776"/>
      <c r="AU5" s="776"/>
      <c r="AV5" s="776"/>
      <c r="AW5" s="776"/>
      <c r="AX5" s="776"/>
      <c r="AY5" s="776"/>
      <c r="AZ5" s="776"/>
      <c r="BA5" s="776"/>
      <c r="BB5" s="776"/>
      <c r="BC5" s="776"/>
      <c r="BD5" s="776"/>
      <c r="BE5" s="777"/>
      <c r="BF5" s="466"/>
      <c r="BG5" s="775">
        <v>2017</v>
      </c>
      <c r="BH5" s="776"/>
      <c r="BI5" s="776"/>
      <c r="BJ5" s="776"/>
      <c r="BK5" s="776"/>
      <c r="BL5" s="776"/>
      <c r="BM5" s="776"/>
      <c r="BN5" s="776"/>
      <c r="BO5" s="776"/>
      <c r="BP5" s="776"/>
      <c r="BQ5" s="776"/>
      <c r="BR5" s="776"/>
      <c r="BS5" s="777"/>
      <c r="BT5" s="466"/>
      <c r="BU5" s="775">
        <v>2018</v>
      </c>
      <c r="BV5" s="776"/>
      <c r="BW5" s="776"/>
      <c r="BX5" s="776"/>
      <c r="BY5" s="776"/>
      <c r="BZ5" s="776"/>
      <c r="CA5" s="776"/>
      <c r="CB5" s="776"/>
      <c r="CC5" s="776"/>
      <c r="CD5" s="776"/>
      <c r="CE5" s="776"/>
      <c r="CF5" s="776"/>
      <c r="CG5" s="777"/>
      <c r="CH5" s="466"/>
      <c r="CI5" s="775">
        <v>2019</v>
      </c>
      <c r="CJ5" s="776"/>
      <c r="CK5" s="776"/>
      <c r="CL5" s="776"/>
      <c r="CM5" s="776"/>
      <c r="CN5" s="776"/>
      <c r="CO5" s="776"/>
      <c r="CP5" s="776"/>
      <c r="CQ5" s="776"/>
      <c r="CR5" s="776"/>
      <c r="CS5" s="776"/>
      <c r="CT5" s="776"/>
      <c r="CU5" s="777"/>
      <c r="CV5" s="466"/>
      <c r="CW5" s="775">
        <v>2020</v>
      </c>
      <c r="CX5" s="776"/>
      <c r="CY5" s="776"/>
      <c r="CZ5" s="776"/>
      <c r="DA5" s="776"/>
      <c r="DB5" s="776"/>
      <c r="DC5" s="776"/>
      <c r="DD5" s="776"/>
      <c r="DE5" s="776"/>
      <c r="DF5" s="776"/>
      <c r="DG5" s="776"/>
      <c r="DH5" s="776"/>
      <c r="DI5" s="777"/>
      <c r="DJ5" s="466"/>
      <c r="DK5" s="775">
        <v>2021</v>
      </c>
      <c r="DL5" s="776"/>
      <c r="DM5" s="776"/>
      <c r="DN5" s="776"/>
      <c r="DO5" s="776"/>
      <c r="DP5" s="776"/>
      <c r="DQ5" s="776"/>
      <c r="DR5" s="776"/>
      <c r="DS5" s="776"/>
      <c r="DT5" s="776"/>
      <c r="DU5" s="776"/>
      <c r="DV5" s="776"/>
      <c r="DW5" s="777"/>
      <c r="DX5" s="466"/>
      <c r="DY5" s="775">
        <v>2022</v>
      </c>
      <c r="DZ5" s="776"/>
      <c r="EA5" s="776"/>
      <c r="EB5" s="776"/>
      <c r="EC5" s="776"/>
      <c r="ED5" s="776"/>
      <c r="EE5" s="776"/>
      <c r="EF5" s="776"/>
      <c r="EG5" s="776"/>
      <c r="EH5" s="776"/>
      <c r="EI5" s="776"/>
      <c r="EJ5" s="776"/>
      <c r="EK5" s="777"/>
      <c r="EL5" s="705"/>
      <c r="EM5" s="775">
        <v>2023</v>
      </c>
      <c r="EN5" s="776"/>
      <c r="EO5" s="776"/>
      <c r="EP5" s="776"/>
      <c r="EQ5" s="776"/>
      <c r="ER5" s="776"/>
      <c r="ES5" s="776"/>
      <c r="ET5" s="776"/>
      <c r="EU5" s="776"/>
      <c r="EV5" s="776"/>
      <c r="EW5" s="776"/>
      <c r="EX5" s="776"/>
      <c r="EY5" s="777"/>
      <c r="EZ5" s="705"/>
    </row>
    <row r="6" spans="2:156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98.73608049919937</v>
      </c>
      <c r="EN7" s="542">
        <v>-157.91243132446141</v>
      </c>
      <c r="EO7" s="542">
        <v>-8.629500225150764</v>
      </c>
      <c r="EP7" s="542">
        <v>-405.41247714723477</v>
      </c>
      <c r="EQ7" s="542">
        <v>-178.15937321384092</v>
      </c>
      <c r="ER7" s="542">
        <v>-119.0320872737791</v>
      </c>
      <c r="ES7" s="542">
        <v>-109.12573950022102</v>
      </c>
      <c r="ET7" s="542">
        <v>-24.471976716877634</v>
      </c>
      <c r="EU7" s="542">
        <v>-154.48300194950912</v>
      </c>
      <c r="EV7" s="542">
        <v>-170.90988779666668</v>
      </c>
      <c r="EW7" s="542">
        <v>-58.27111581816655</v>
      </c>
      <c r="EX7" s="542"/>
      <c r="EY7" s="542">
        <f t="shared" ref="EY7:EY37" si="10">+SUM(EM7:EX7)</f>
        <v>-1585.1436714651072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W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>
        <f t="shared" si="21"/>
        <v>0</v>
      </c>
      <c r="EX8" s="521"/>
      <c r="EY8" s="521">
        <f t="shared" si="10"/>
        <v>17.89987266</v>
      </c>
      <c r="EZ8" s="684"/>
    </row>
    <row r="9" spans="2:156" ht="15.75" hidden="1" x14ac:dyDescent="0.25">
      <c r="B9" s="689" t="s">
        <v>690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W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>
        <f t="shared" si="32"/>
        <v>0</v>
      </c>
      <c r="ET10" s="518">
        <f t="shared" si="32"/>
        <v>0</v>
      </c>
      <c r="EU10" s="518">
        <f t="shared" si="32"/>
        <v>5.592793470000001</v>
      </c>
      <c r="EV10" s="518">
        <f t="shared" si="32"/>
        <v>3.3571428599999997</v>
      </c>
      <c r="EW10" s="518">
        <f t="shared" si="32"/>
        <v>0</v>
      </c>
      <c r="EX10" s="518"/>
      <c r="EY10" s="518">
        <f t="shared" si="10"/>
        <v>17.89987266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/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/>
      <c r="EY12" s="518">
        <f t="shared" si="10"/>
        <v>0</v>
      </c>
      <c r="EZ12" s="519"/>
    </row>
    <row r="13" spans="2:156" ht="15.75" x14ac:dyDescent="0.25">
      <c r="B13" s="695" t="s">
        <v>741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/>
      <c r="EY13" s="518">
        <f t="shared" si="10"/>
        <v>17.89987266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/>
      <c r="EY14" s="518">
        <f t="shared" si="10"/>
        <v>0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93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98.73608049919937</v>
      </c>
      <c r="EN16" s="542">
        <f t="shared" ref="EN16:EW16" si="43">+EN8+EN7</f>
        <v>-156.9619552544614</v>
      </c>
      <c r="EO16" s="542">
        <f t="shared" si="43"/>
        <v>-3.9871828251507635</v>
      </c>
      <c r="EP16" s="542">
        <f t="shared" si="43"/>
        <v>-402.05533428723476</v>
      </c>
      <c r="EQ16" s="542">
        <f t="shared" si="43"/>
        <v>-178.15937321384092</v>
      </c>
      <c r="ER16" s="542">
        <f t="shared" si="43"/>
        <v>-119.0320872737791</v>
      </c>
      <c r="ES16" s="542">
        <f t="shared" si="43"/>
        <v>-109.12573950022102</v>
      </c>
      <c r="ET16" s="542">
        <f t="shared" si="43"/>
        <v>-24.471976716877634</v>
      </c>
      <c r="EU16" s="542">
        <f t="shared" si="43"/>
        <v>-148.89020847950911</v>
      </c>
      <c r="EV16" s="542">
        <f t="shared" si="43"/>
        <v>-167.55274493666667</v>
      </c>
      <c r="EW16" s="542">
        <f t="shared" si="43"/>
        <v>-58.27111581816655</v>
      </c>
      <c r="EX16" s="542"/>
      <c r="EY16" s="542">
        <f t="shared" si="10"/>
        <v>-1567.243798805107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14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40.67825229919924</v>
      </c>
      <c r="EN17" s="542">
        <f t="shared" ref="EN17:EW17" si="54">+EN18+EN30+EN32</f>
        <v>-355.27584692446112</v>
      </c>
      <c r="EO17" s="542">
        <f t="shared" si="54"/>
        <v>-418.49601185515098</v>
      </c>
      <c r="EP17" s="542">
        <f t="shared" si="54"/>
        <v>-84.041672037234889</v>
      </c>
      <c r="EQ17" s="542">
        <f t="shared" si="54"/>
        <v>-90.787856193840867</v>
      </c>
      <c r="ER17" s="542">
        <f t="shared" si="54"/>
        <v>-245.07883430377888</v>
      </c>
      <c r="ES17" s="542">
        <f t="shared" si="54"/>
        <v>-441.28989486022124</v>
      </c>
      <c r="ET17" s="542">
        <f t="shared" si="54"/>
        <v>-118.42821408687948</v>
      </c>
      <c r="EU17" s="542">
        <f t="shared" si="54"/>
        <v>-33.598965369507198</v>
      </c>
      <c r="EV17" s="542">
        <f t="shared" si="54"/>
        <v>7.7067329033334318</v>
      </c>
      <c r="EW17" s="542">
        <f t="shared" si="54"/>
        <v>150.87394091183356</v>
      </c>
      <c r="EX17" s="542"/>
      <c r="EY17" s="542">
        <f t="shared" si="10"/>
        <v>-1869.0948741151067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6"/>
      <c r="EM18" s="520">
        <f>+EM19+EM26+EM27+EM28+EM29</f>
        <v>0</v>
      </c>
      <c r="EN18" s="520">
        <f t="shared" ref="EN18:EW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>
        <f t="shared" si="65"/>
        <v>0</v>
      </c>
      <c r="ET18" s="520">
        <f t="shared" si="65"/>
        <v>0</v>
      </c>
      <c r="EU18" s="520">
        <f t="shared" si="65"/>
        <v>0</v>
      </c>
      <c r="EV18" s="520">
        <f t="shared" si="65"/>
        <v>0</v>
      </c>
      <c r="EW18" s="520">
        <f t="shared" si="65"/>
        <v>0</v>
      </c>
      <c r="EX18" s="520"/>
      <c r="EY18" s="520">
        <f t="shared" si="10"/>
        <v>0</v>
      </c>
      <c r="EZ18" s="706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W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>
        <f t="shared" si="76"/>
        <v>0</v>
      </c>
      <c r="EW19" s="518">
        <f t="shared" si="76"/>
        <v>0</v>
      </c>
      <c r="EX19" s="518"/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/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/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/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/>
      <c r="EY26" s="15">
        <f t="shared" si="10"/>
        <v>0</v>
      </c>
      <c r="EZ26" s="16"/>
    </row>
    <row r="27" spans="2:156" ht="15.75" x14ac:dyDescent="0.25">
      <c r="B27" s="694" t="s">
        <v>741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/>
      <c r="EY28" s="15">
        <f t="shared" si="10"/>
        <v>0</v>
      </c>
      <c r="EZ28" s="16"/>
    </row>
    <row r="29" spans="2:15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/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W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>
        <f t="shared" si="87"/>
        <v>0</v>
      </c>
      <c r="ET30" s="20">
        <f t="shared" si="87"/>
        <v>0</v>
      </c>
      <c r="EU30" s="20">
        <f t="shared" si="87"/>
        <v>0</v>
      </c>
      <c r="EV30" s="20">
        <f t="shared" si="87"/>
        <v>0</v>
      </c>
      <c r="EW30" s="20">
        <f t="shared" si="87"/>
        <v>0</v>
      </c>
      <c r="EX30" s="20"/>
      <c r="EY30" s="20">
        <f t="shared" si="10"/>
        <v>0</v>
      </c>
      <c r="EZ30" s="574"/>
    </row>
    <row r="31" spans="2:156" hidden="1" x14ac:dyDescent="0.25">
      <c r="B31" s="691" t="s">
        <v>690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14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40.67825229919924</v>
      </c>
      <c r="EN32" s="20">
        <f t="shared" ref="EN32" si="198">+EN33++EN40+EN41+EN35</f>
        <v>-355.27584692446112</v>
      </c>
      <c r="EO32" s="20">
        <f t="shared" ref="EO32" si="199">+EO33++EO40+EO41+EO35</f>
        <v>-418.49601185515098</v>
      </c>
      <c r="EP32" s="20">
        <f t="shared" ref="EP32" si="200">+EP33++EP40+EP41+EP35</f>
        <v>-84.041672037234889</v>
      </c>
      <c r="EQ32" s="20">
        <f t="shared" ref="EQ32" si="201">+EQ33++EQ40+EQ41+EQ35</f>
        <v>-90.787856193840867</v>
      </c>
      <c r="ER32" s="20">
        <f t="shared" ref="ER32" si="202">+ER33++ER40+ER41+ER35</f>
        <v>-245.07883430377888</v>
      </c>
      <c r="ES32" s="20">
        <f t="shared" ref="ES32" si="203">+ES33++ES40+ES41+ES35</f>
        <v>-441.28989486022124</v>
      </c>
      <c r="ET32" s="20">
        <f t="shared" ref="ET32" si="204">+ET33++ET40+ET41+ET35</f>
        <v>-118.42821408687948</v>
      </c>
      <c r="EU32" s="20">
        <f t="shared" ref="EU32" si="205">+EU33++EU40+EU41+EU35</f>
        <v>-33.598965369507198</v>
      </c>
      <c r="EV32" s="20">
        <f t="shared" ref="EV32" si="206">+EV33++EV40+EV41+EV35</f>
        <v>7.7067329033334318</v>
      </c>
      <c r="EW32" s="20">
        <f t="shared" ref="EW32" si="207">+EW33++EW40+EW41+EW35</f>
        <v>150.87394091183356</v>
      </c>
      <c r="EX32" s="20"/>
      <c r="EY32" s="20">
        <f t="shared" si="10"/>
        <v>-1869.0948741151067</v>
      </c>
      <c r="EZ32" s="574"/>
    </row>
    <row r="33" spans="2:15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88.082312230893137</v>
      </c>
      <c r="EN33" s="15">
        <v>-331.31724711975181</v>
      </c>
      <c r="EO33" s="15">
        <v>-58.360265182798571</v>
      </c>
      <c r="EP33" s="15">
        <v>-85.158413890253541</v>
      </c>
      <c r="EQ33" s="15">
        <v>-145.47282370183791</v>
      </c>
      <c r="ER33" s="15">
        <v>-69.281402555185366</v>
      </c>
      <c r="ES33" s="15">
        <v>-212.05119211408999</v>
      </c>
      <c r="ET33" s="15">
        <v>-220.30157465687887</v>
      </c>
      <c r="EU33" s="15">
        <v>-131.89188594192092</v>
      </c>
      <c r="EV33" s="15">
        <v>377.73712388035403</v>
      </c>
      <c r="EW33" s="15">
        <v>-120.426814748168</v>
      </c>
      <c r="EX33" s="15"/>
      <c r="EY33" s="15">
        <f t="shared" si="10"/>
        <v>-1084.6068082614242</v>
      </c>
      <c r="EZ33" s="574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63.60075605452693</v>
      </c>
      <c r="EN34" s="15">
        <v>75.492434932203139</v>
      </c>
      <c r="EO34" s="15">
        <v>19.078027013871292</v>
      </c>
      <c r="EP34" s="15">
        <v>-241.66633917857598</v>
      </c>
      <c r="EQ34" s="15">
        <v>-48.794704525175689</v>
      </c>
      <c r="ER34" s="15">
        <v>-94.332108360382506</v>
      </c>
      <c r="ES34" s="15">
        <v>22.118957694443111</v>
      </c>
      <c r="ET34" s="15">
        <v>-14.544039334202239</v>
      </c>
      <c r="EU34" s="15">
        <v>-18.580232038861141</v>
      </c>
      <c r="EV34" s="15">
        <v>-81.189087445383279</v>
      </c>
      <c r="EW34" s="15">
        <v>-75.369245971497548</v>
      </c>
      <c r="EX34" s="15"/>
      <c r="EY34" s="15">
        <f t="shared" si="10"/>
        <v>-621.38709326808771</v>
      </c>
      <c r="EZ34" s="574"/>
    </row>
    <row r="35" spans="2:156" x14ac:dyDescent="0.25">
      <c r="B35" s="692" t="s">
        <v>687</v>
      </c>
      <c r="C35" s="15">
        <f>+SUM(C36:C39)</f>
        <v>-217.9220832393888</v>
      </c>
      <c r="D35" s="15">
        <f t="shared" ref="D35:N35" si="208">+SUM(D36:D39)</f>
        <v>-89.856123231042986</v>
      </c>
      <c r="E35" s="15">
        <f t="shared" si="208"/>
        <v>-759.10637841999949</v>
      </c>
      <c r="F35" s="15">
        <f t="shared" si="208"/>
        <v>-173.08422618999998</v>
      </c>
      <c r="G35" s="15">
        <f t="shared" si="208"/>
        <v>-226.69096739999998</v>
      </c>
      <c r="H35" s="15">
        <f t="shared" si="208"/>
        <v>-9.1624241702412235</v>
      </c>
      <c r="I35" s="15">
        <f t="shared" si="208"/>
        <v>-244.16225254</v>
      </c>
      <c r="J35" s="15">
        <f t="shared" si="208"/>
        <v>-161.36512956999948</v>
      </c>
      <c r="K35" s="15">
        <f t="shared" si="208"/>
        <v>-236.47224088999937</v>
      </c>
      <c r="L35" s="15">
        <f t="shared" si="208"/>
        <v>-505.93260380000027</v>
      </c>
      <c r="M35" s="15">
        <f t="shared" si="208"/>
        <v>-226.15301871000148</v>
      </c>
      <c r="N35" s="15">
        <f t="shared" si="208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9">+SUM(R36:R39)</f>
        <v>-133.34033908999942</v>
      </c>
      <c r="S35" s="15">
        <f t="shared" si="209"/>
        <v>-343.30691506999915</v>
      </c>
      <c r="T35" s="15">
        <f t="shared" si="209"/>
        <v>-208.493841740682</v>
      </c>
      <c r="U35" s="15">
        <f t="shared" si="209"/>
        <v>-270.31813781000034</v>
      </c>
      <c r="V35" s="15">
        <f t="shared" si="209"/>
        <v>-222.68299919599539</v>
      </c>
      <c r="W35" s="15">
        <f t="shared" si="209"/>
        <v>-246.45290782673163</v>
      </c>
      <c r="X35" s="15">
        <f t="shared" si="209"/>
        <v>-254.18503181000261</v>
      </c>
      <c r="Y35" s="15">
        <f t="shared" si="209"/>
        <v>-270.08647708999706</v>
      </c>
      <c r="Z35" s="15">
        <f t="shared" si="209"/>
        <v>-130.7078617599978</v>
      </c>
      <c r="AA35" s="15">
        <f t="shared" si="209"/>
        <v>-203.8283609100032</v>
      </c>
      <c r="AB35" s="15">
        <f t="shared" si="209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10">+SUM(AF36:AF39)</f>
        <v>-70.778883860006019</v>
      </c>
      <c r="AG35" s="15">
        <f t="shared" si="210"/>
        <v>-373.78140617999372</v>
      </c>
      <c r="AH35" s="15">
        <f t="shared" si="210"/>
        <v>-128.47134991000041</v>
      </c>
      <c r="AI35" s="15">
        <f t="shared" si="210"/>
        <v>-99.428131940000554</v>
      </c>
      <c r="AJ35" s="15">
        <f t="shared" si="210"/>
        <v>-196.25885502109892</v>
      </c>
      <c r="AK35" s="15">
        <f t="shared" si="210"/>
        <v>-144.74443345000029</v>
      </c>
      <c r="AL35" s="15">
        <f t="shared" si="210"/>
        <v>-95.203267375562916</v>
      </c>
      <c r="AM35" s="15">
        <f t="shared" si="210"/>
        <v>-121.12870094111568</v>
      </c>
      <c r="AN35" s="15">
        <f t="shared" si="210"/>
        <v>-134.50665195331328</v>
      </c>
      <c r="AO35" s="15">
        <f t="shared" si="210"/>
        <v>-109.40948664047322</v>
      </c>
      <c r="AP35" s="15">
        <f t="shared" si="210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11">+SUM(AT36:AT39)</f>
        <v>-59.852988701043785</v>
      </c>
      <c r="AU35" s="15">
        <f t="shared" si="211"/>
        <v>-150.97094443999941</v>
      </c>
      <c r="AV35" s="15">
        <f t="shared" si="211"/>
        <v>36.735172960000355</v>
      </c>
      <c r="AW35" s="15">
        <f t="shared" si="211"/>
        <v>-341.72803941999564</v>
      </c>
      <c r="AX35" s="15">
        <f t="shared" si="211"/>
        <v>345.22369038666795</v>
      </c>
      <c r="AY35" s="15">
        <f t="shared" si="211"/>
        <v>-43.928168949998053</v>
      </c>
      <c r="AZ35" s="15">
        <f t="shared" si="211"/>
        <v>3.8875372199983644</v>
      </c>
      <c r="BA35" s="15">
        <f t="shared" si="211"/>
        <v>-54.790133100000787</v>
      </c>
      <c r="BB35" s="15">
        <f t="shared" si="211"/>
        <v>4.9931804799999782</v>
      </c>
      <c r="BC35" s="15">
        <f t="shared" si="211"/>
        <v>5.0509827100009517</v>
      </c>
      <c r="BD35" s="15">
        <f t="shared" si="211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12">+SUM(BH36:BH39)</f>
        <v>-39.313292210000213</v>
      </c>
      <c r="BI35" s="15">
        <f t="shared" si="212"/>
        <v>-486.67488740000033</v>
      </c>
      <c r="BJ35" s="15">
        <f t="shared" si="212"/>
        <v>-35.974244350002266</v>
      </c>
      <c r="BK35" s="15">
        <f t="shared" si="212"/>
        <v>16.421248840002335</v>
      </c>
      <c r="BL35" s="15">
        <f t="shared" si="212"/>
        <v>-109.24169885675641</v>
      </c>
      <c r="BM35" s="15">
        <f t="shared" si="212"/>
        <v>-65.180369768390577</v>
      </c>
      <c r="BN35" s="15">
        <f t="shared" si="212"/>
        <v>-57.677396971610243</v>
      </c>
      <c r="BO35" s="15">
        <f t="shared" si="212"/>
        <v>-44.133236251256292</v>
      </c>
      <c r="BP35" s="15">
        <f t="shared" si="212"/>
        <v>-81.001114942309812</v>
      </c>
      <c r="BQ35" s="15">
        <f t="shared" si="212"/>
        <v>-26.884929398390746</v>
      </c>
      <c r="BR35" s="15">
        <f t="shared" si="212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13">+SUM(BV36:BV39)</f>
        <v>-27.328407422435816</v>
      </c>
      <c r="BW35" s="15">
        <f t="shared" si="213"/>
        <v>96.783955245654454</v>
      </c>
      <c r="BX35" s="15">
        <f t="shared" si="213"/>
        <v>58.091479161608021</v>
      </c>
      <c r="BY35" s="15">
        <f t="shared" si="213"/>
        <v>231.20085106160968</v>
      </c>
      <c r="BZ35" s="15">
        <f t="shared" si="213"/>
        <v>-292.84190629839179</v>
      </c>
      <c r="CA35" s="15">
        <f t="shared" si="213"/>
        <v>-67.317901858390627</v>
      </c>
      <c r="CB35" s="15">
        <f t="shared" si="213"/>
        <v>-25.296360848390862</v>
      </c>
      <c r="CC35" s="15">
        <f t="shared" si="213"/>
        <v>-64.915108118391458</v>
      </c>
      <c r="CD35" s="15">
        <f t="shared" si="213"/>
        <v>-72.292668818391917</v>
      </c>
      <c r="CE35" s="15">
        <f t="shared" si="213"/>
        <v>24.699117891610726</v>
      </c>
      <c r="CF35" s="15">
        <f t="shared" si="213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14">+SUM(CJ36:CJ39)</f>
        <v>-133.0318825383917</v>
      </c>
      <c r="CK35" s="15">
        <f t="shared" si="214"/>
        <v>-524.33503788838948</v>
      </c>
      <c r="CL35" s="15">
        <f t="shared" si="214"/>
        <v>265.42464255160655</v>
      </c>
      <c r="CM35" s="15">
        <f t="shared" si="214"/>
        <v>172.00817290336045</v>
      </c>
      <c r="CN35" s="15">
        <f t="shared" si="214"/>
        <v>-485.52967507014296</v>
      </c>
      <c r="CO35" s="15">
        <f t="shared" si="214"/>
        <v>-68.126380528389248</v>
      </c>
      <c r="CP35" s="15">
        <f t="shared" si="214"/>
        <v>121.24897431331576</v>
      </c>
      <c r="CQ35" s="15">
        <f t="shared" si="214"/>
        <v>-346.44330799009714</v>
      </c>
      <c r="CR35" s="15">
        <f t="shared" si="214"/>
        <v>-180.25532235839322</v>
      </c>
      <c r="CS35" s="15">
        <f t="shared" si="214"/>
        <v>-88.003998095643936</v>
      </c>
      <c r="CT35" s="15">
        <f t="shared" si="214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5">+SUM(CX36:CX39)</f>
        <v>-312.89970752839218</v>
      </c>
      <c r="CY35" s="15">
        <f t="shared" si="215"/>
        <v>78.40646468161134</v>
      </c>
      <c r="CZ35" s="15">
        <f t="shared" si="215"/>
        <v>-0.55948828839164833</v>
      </c>
      <c r="DA35" s="15">
        <f t="shared" si="215"/>
        <v>200.09777063855478</v>
      </c>
      <c r="DB35" s="15">
        <f t="shared" si="215"/>
        <v>-145.70020803839085</v>
      </c>
      <c r="DC35" s="15">
        <f t="shared" si="215"/>
        <v>-274.30784203921064</v>
      </c>
      <c r="DD35" s="15">
        <f t="shared" si="215"/>
        <v>13.001890361610833</v>
      </c>
      <c r="DE35" s="15">
        <f t="shared" si="215"/>
        <v>-65.756144573047862</v>
      </c>
      <c r="DF35" s="15">
        <f t="shared" si="215"/>
        <v>-3.9823066126666617</v>
      </c>
      <c r="DG35" s="15">
        <f t="shared" si="215"/>
        <v>-149.42094471796895</v>
      </c>
      <c r="DH35" s="15">
        <f t="shared" si="215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6">+SUM(DL36:DL39)</f>
        <v>153.06964443000027</v>
      </c>
      <c r="DM35" s="15">
        <f t="shared" si="216"/>
        <v>231.45333961502854</v>
      </c>
      <c r="DN35" s="15">
        <f t="shared" si="216"/>
        <v>-144.63352647041023</v>
      </c>
      <c r="DO35" s="15">
        <f t="shared" si="216"/>
        <v>99.95342573160012</v>
      </c>
      <c r="DP35" s="15">
        <f t="shared" si="216"/>
        <v>-3.680369479598653</v>
      </c>
      <c r="DQ35" s="15">
        <f t="shared" si="216"/>
        <v>-197.88579435830098</v>
      </c>
      <c r="DR35" s="15">
        <f t="shared" si="216"/>
        <v>68.579029218032062</v>
      </c>
      <c r="DS35" s="15">
        <f t="shared" si="216"/>
        <v>72.149039548663168</v>
      </c>
      <c r="DT35" s="15">
        <f t="shared" si="216"/>
        <v>265.63489931840684</v>
      </c>
      <c r="DU35" s="15">
        <f t="shared" si="216"/>
        <v>194.72041236671436</v>
      </c>
      <c r="DV35" s="15">
        <f t="shared" si="216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7">+SUM(DZ36:DZ39)</f>
        <v>-87.248018554711479</v>
      </c>
      <c r="EA35" s="15">
        <f t="shared" si="217"/>
        <v>-238.22729804644581</v>
      </c>
      <c r="EB35" s="15">
        <f t="shared" si="217"/>
        <v>12.506653872964506</v>
      </c>
      <c r="EC35" s="15">
        <f t="shared" si="217"/>
        <v>-312.1473077252399</v>
      </c>
      <c r="ED35" s="15">
        <f t="shared" si="217"/>
        <v>-42.407295719997421</v>
      </c>
      <c r="EE35" s="15">
        <f t="shared" si="217"/>
        <v>4.8022564066892244</v>
      </c>
      <c r="EF35" s="15">
        <f t="shared" si="217"/>
        <v>-131.99870818176578</v>
      </c>
      <c r="EG35" s="15">
        <f t="shared" si="217"/>
        <v>-355.22146983000016</v>
      </c>
      <c r="EH35" s="15">
        <f t="shared" si="217"/>
        <v>31.64019513999861</v>
      </c>
      <c r="EI35" s="15">
        <f t="shared" si="217"/>
        <v>-488.2430788941445</v>
      </c>
      <c r="EJ35" s="15">
        <f t="shared" si="217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W35" si="218">+SUM(EN36:EN39)</f>
        <v>-168.39367680470929</v>
      </c>
      <c r="EO35" s="15">
        <f t="shared" si="218"/>
        <v>-359.73033067235235</v>
      </c>
      <c r="EP35" s="15">
        <f t="shared" si="218"/>
        <v>11.978483853018474</v>
      </c>
      <c r="EQ35" s="15">
        <f t="shared" si="218"/>
        <v>31.804916507997177</v>
      </c>
      <c r="ER35" s="15">
        <f t="shared" si="218"/>
        <v>-117.91930674859356</v>
      </c>
      <c r="ES35" s="15">
        <f t="shared" si="218"/>
        <v>-231.39536574613123</v>
      </c>
      <c r="ET35" s="15">
        <f t="shared" si="218"/>
        <v>142.39254256999951</v>
      </c>
      <c r="EU35" s="15">
        <f t="shared" si="218"/>
        <v>110.60130757241365</v>
      </c>
      <c r="EV35" s="15">
        <f t="shared" si="218"/>
        <v>-423.89064497702066</v>
      </c>
      <c r="EW35" s="15">
        <f t="shared" si="218"/>
        <v>201.50225366000157</v>
      </c>
      <c r="EX35" s="15"/>
      <c r="EY35" s="15">
        <f t="shared" si="10"/>
        <v>-882.93721885368268</v>
      </c>
      <c r="EZ35" s="574"/>
    </row>
    <row r="36" spans="2:156" x14ac:dyDescent="0.25">
      <c r="B36" s="709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/>
      <c r="EY36" s="15">
        <f t="shared" si="10"/>
        <v>405.29499999999996</v>
      </c>
      <c r="EZ36" s="574"/>
    </row>
    <row r="37" spans="2:156" x14ac:dyDescent="0.25">
      <c r="B37" s="709" t="s">
        <v>686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/>
      <c r="EY37" s="15">
        <f t="shared" si="10"/>
        <v>-911.11659967368496</v>
      </c>
      <c r="EZ37" s="574"/>
    </row>
    <row r="38" spans="2:156" x14ac:dyDescent="0.25">
      <c r="B38" s="709" t="s">
        <v>690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/>
      <c r="EY38" s="15"/>
      <c r="EZ38" s="574"/>
    </row>
    <row r="39" spans="2:156" ht="17.25" x14ac:dyDescent="0.25">
      <c r="B39" s="709" t="s">
        <v>694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/>
      <c r="EY39" s="15">
        <f>+SUM(EM39:EX39)</f>
        <v>-504.13756690999793</v>
      </c>
      <c r="EZ39" s="16"/>
    </row>
    <row r="40" spans="2:156" x14ac:dyDescent="0.25">
      <c r="B40" s="692" t="s">
        <v>735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/>
      <c r="EY40" s="15">
        <f>+SUM(EM40:EX40)</f>
        <v>98.44915299999991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40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/>
      <c r="EY42" s="24">
        <f>+SUM(EM42:EX42)</f>
        <v>301.85107530999971</v>
      </c>
      <c r="EZ42" s="685"/>
    </row>
    <row r="43" spans="2:156" x14ac:dyDescent="0.25">
      <c r="B43" s="114" t="s">
        <v>695</v>
      </c>
    </row>
    <row r="44" spans="2:156" x14ac:dyDescent="0.25">
      <c r="B44" s="114" t="s">
        <v>732</v>
      </c>
    </row>
    <row r="45" spans="2:156" x14ac:dyDescent="0.25">
      <c r="B45" s="114" t="s">
        <v>748</v>
      </c>
    </row>
  </sheetData>
  <mergeCells count="11">
    <mergeCell ref="DY5:EK5"/>
    <mergeCell ref="EM5:EY5"/>
    <mergeCell ref="BG5:BS5"/>
    <mergeCell ref="BU5:CG5"/>
    <mergeCell ref="CI5:CU5"/>
    <mergeCell ref="CW5:DI5"/>
    <mergeCell ref="C5:O5"/>
    <mergeCell ref="Q5:AC5"/>
    <mergeCell ref="AE5:AQ5"/>
    <mergeCell ref="AS5:BE5"/>
    <mergeCell ref="DK5:DW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8">
        <v>44440</v>
      </c>
      <c r="D5" s="779"/>
      <c r="E5" s="779"/>
      <c r="F5" s="778">
        <v>44531</v>
      </c>
      <c r="G5" s="779"/>
      <c r="H5" s="779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80">
        <v>2021</v>
      </c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1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2" t="e">
        <f>+E10+F10+J10+K10</f>
        <v>#REF!</v>
      </c>
      <c r="D11" s="783"/>
      <c r="E11" s="783"/>
      <c r="F11" s="783"/>
      <c r="G11" s="783"/>
      <c r="H11" s="783"/>
      <c r="I11" s="783"/>
      <c r="J11" s="783"/>
      <c r="K11" s="784"/>
      <c r="L11" s="782" t="e">
        <f>+L10+M10+N10</f>
        <v>#REF!</v>
      </c>
      <c r="M11" s="785"/>
      <c r="N11" s="786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80">
        <v>2022</v>
      </c>
      <c r="D15" s="780"/>
      <c r="E15" s="780"/>
      <c r="F15" s="780"/>
      <c r="G15" s="780"/>
      <c r="H15" s="780"/>
      <c r="I15" s="780"/>
      <c r="J15" s="780"/>
      <c r="K15" s="780"/>
      <c r="L15" s="780"/>
      <c r="M15" s="780"/>
      <c r="N15" s="780"/>
      <c r="O15" s="781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2" t="e">
        <f>+E22+F22+J22+K22</f>
        <v>#REF!</v>
      </c>
      <c r="D23" s="783"/>
      <c r="E23" s="783"/>
      <c r="F23" s="783"/>
      <c r="G23" s="783"/>
      <c r="H23" s="783"/>
      <c r="I23" s="783"/>
      <c r="J23" s="783"/>
      <c r="K23" s="784"/>
      <c r="L23" s="782" t="e">
        <f>+L22+M22+N22</f>
        <v>#REF!</v>
      </c>
      <c r="M23" s="785"/>
      <c r="N23" s="786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3-04T21:55:45Z</dcterms:modified>
</cp:coreProperties>
</file>